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pageSetUpPr fitToPage="1"/>
  </sheetPr>
  <dimension ref="B1:AY91"/>
  <sheetViews>
    <sheetView showGridLines="0" tabSelected="1" view="pageBreakPreview" zoomScale="70" zoomScaleNormal="100" zoomScaleSheetLayoutView="70" workbookViewId="0"/>
  </sheetViews>
  <sheetFormatPr defaultColWidth="2.125" defaultRowHeight="30" customHeight="1"/>
  <cols>
    <col min="1" max="2" width="2.125" style="1" customWidth="1"/>
    <col min="3" max="3" width="2.625" style="1" customWidth="1"/>
    <col min="4" max="7" width="4.125" style="1" customWidth="1"/>
    <col min="8" max="11" width="3.375" style="1" customWidth="1"/>
    <col min="12" max="12" width="14.625" style="1" customWidth="1"/>
    <col min="13" max="13" width="30.625" style="1" customWidth="1"/>
    <col min="14" max="14" width="18.625" style="1" bestFit="1" customWidth="1"/>
    <col min="15" max="15" width="18.625" style="1" customWidth="1"/>
    <col min="16" max="19" width="2.625" style="1" customWidth="1"/>
    <col min="20" max="20" width="13.125" style="1" customWidth="1"/>
    <col min="21" max="48" width="2.625" style="1" customWidth="1"/>
    <col min="49" max="49" width="2.125" style="1" customWidth="1"/>
    <col min="50" max="54" width="2.125" style="1"/>
    <col min="55" max="55" width="2.625" style="1" customWidth="1"/>
    <col min="56" max="16384" width="2.125" style="1"/>
  </cols>
  <sheetData>
    <row r="1" spans="2:51" ht="19.5">
      <c r="B1" s="150" t="s">
        <v>159</v>
      </c>
      <c r="C1" s="150"/>
      <c r="D1" s="150"/>
      <c r="E1" s="150"/>
      <c r="F1" s="150"/>
      <c r="G1" s="150"/>
      <c r="H1" s="150"/>
      <c r="I1" s="2"/>
      <c r="J1" s="2"/>
      <c r="K1" s="2"/>
      <c r="L1" s="2"/>
      <c r="M1" s="2"/>
      <c r="N1" s="2"/>
      <c r="O1" s="2"/>
      <c r="AY1" s="83"/>
    </row>
    <row r="2" spans="2:51" ht="15" customHeight="1">
      <c r="B2" s="2"/>
      <c r="C2" s="2"/>
      <c r="D2" s="2"/>
      <c r="E2" s="2"/>
      <c r="F2" s="2"/>
      <c r="G2" s="2"/>
      <c r="H2" s="2"/>
      <c r="I2" s="2"/>
      <c r="J2" s="2"/>
      <c r="K2" s="2"/>
      <c r="L2" s="2"/>
      <c r="M2" s="2"/>
      <c r="N2" s="2"/>
      <c r="O2" s="2"/>
    </row>
    <row r="3" spans="2:51" ht="15" customHeight="1">
      <c r="B3" s="2"/>
      <c r="C3" s="2"/>
      <c r="D3" s="2"/>
      <c r="E3" s="2"/>
      <c r="F3" s="2"/>
      <c r="G3" s="2"/>
      <c r="H3" s="2"/>
      <c r="I3" s="2"/>
      <c r="J3" s="2"/>
      <c r="K3" s="2"/>
      <c r="L3" s="2"/>
      <c r="M3" s="2"/>
      <c r="N3" s="2"/>
      <c r="O3" s="2"/>
    </row>
    <row r="4" spans="2:51" ht="30" customHeight="1">
      <c r="B4" s="132" t="s">
        <v>182</v>
      </c>
      <c r="C4" s="132"/>
      <c r="D4" s="132"/>
      <c r="E4" s="132"/>
      <c r="F4" s="132"/>
      <c r="G4" s="132"/>
      <c r="H4" s="132"/>
      <c r="I4" s="132"/>
      <c r="J4" s="132"/>
      <c r="K4" s="132"/>
      <c r="L4" s="132"/>
      <c r="M4" s="132"/>
      <c r="N4" s="132"/>
      <c r="O4" s="132"/>
      <c r="P4" s="132"/>
      <c r="Q4" s="132"/>
      <c r="R4" s="132"/>
      <c r="S4" s="132"/>
      <c r="T4" s="132"/>
      <c r="U4" s="132"/>
      <c r="V4" s="132"/>
      <c r="W4" s="132"/>
      <c r="X4" s="132"/>
      <c r="Y4" s="132"/>
      <c r="Z4" s="132"/>
      <c r="AA4" s="132"/>
      <c r="AB4" s="132"/>
      <c r="AC4" s="132"/>
      <c r="AD4" s="132"/>
      <c r="AE4" s="132"/>
      <c r="AF4" s="132"/>
      <c r="AG4" s="132"/>
      <c r="AH4" s="132"/>
      <c r="AI4" s="132"/>
      <c r="AJ4" s="132"/>
      <c r="AK4" s="132"/>
      <c r="AL4" s="132"/>
      <c r="AM4" s="132"/>
      <c r="AN4" s="132"/>
      <c r="AO4" s="132"/>
      <c r="AP4" s="132"/>
      <c r="AQ4" s="132"/>
      <c r="AR4" s="132"/>
      <c r="AS4" s="132"/>
      <c r="AT4" s="132"/>
      <c r="AU4" s="132"/>
      <c r="AV4" s="132"/>
      <c r="AW4" s="3"/>
      <c r="AY4" s="83"/>
    </row>
    <row r="5" spans="2:51" ht="21" customHeight="1">
      <c r="B5" s="132"/>
      <c r="C5" s="132"/>
      <c r="D5" s="132"/>
      <c r="E5" s="132"/>
      <c r="F5" s="132"/>
      <c r="G5" s="132"/>
      <c r="H5" s="132"/>
      <c r="I5" s="132"/>
      <c r="J5" s="132"/>
      <c r="K5" s="132"/>
      <c r="L5" s="132"/>
      <c r="M5" s="132"/>
      <c r="N5" s="132"/>
      <c r="O5" s="132"/>
      <c r="P5" s="132"/>
      <c r="Q5" s="132"/>
      <c r="R5" s="132"/>
      <c r="S5" s="132"/>
      <c r="T5" s="132"/>
      <c r="U5" s="132"/>
      <c r="V5" s="132"/>
      <c r="W5" s="132"/>
      <c r="X5" s="132"/>
      <c r="Y5" s="132"/>
      <c r="Z5" s="132"/>
      <c r="AA5" s="132"/>
      <c r="AB5" s="132"/>
      <c r="AC5" s="132"/>
      <c r="AD5" s="132"/>
      <c r="AE5" s="132"/>
      <c r="AF5" s="132"/>
      <c r="AG5" s="132"/>
      <c r="AH5" s="132"/>
      <c r="AI5" s="132"/>
      <c r="AJ5" s="132"/>
      <c r="AK5" s="132"/>
      <c r="AL5" s="132"/>
      <c r="AM5" s="132"/>
      <c r="AN5" s="132"/>
      <c r="AO5" s="132"/>
      <c r="AP5" s="132"/>
      <c r="AQ5" s="132"/>
      <c r="AR5" s="132"/>
      <c r="AS5" s="132"/>
      <c r="AT5" s="132"/>
      <c r="AU5" s="132"/>
      <c r="AV5" s="132"/>
      <c r="AW5" s="3"/>
    </row>
    <row r="6" spans="2:51" ht="14.25" customHeight="1">
      <c r="C6" s="133" t="s">
        <v>3</v>
      </c>
      <c r="D6" s="133"/>
      <c r="E6" s="133"/>
      <c r="F6" s="133"/>
      <c r="G6" s="134"/>
      <c r="H6" s="134"/>
      <c r="I6" s="134"/>
      <c r="J6" s="134"/>
      <c r="K6" s="134"/>
      <c r="L6" s="4"/>
      <c r="M6" s="4"/>
      <c r="N6" s="4"/>
      <c r="O6" s="4"/>
      <c r="P6" s="5"/>
      <c r="Q6" s="5"/>
      <c r="R6" s="5"/>
      <c r="S6" s="5"/>
      <c r="T6" s="4"/>
      <c r="V6" s="6"/>
      <c r="W6" s="5"/>
      <c r="X6" s="5"/>
      <c r="Y6" s="5"/>
      <c r="Z6" s="6"/>
      <c r="AA6" s="6"/>
      <c r="AB6" s="5"/>
      <c r="AC6" s="5"/>
      <c r="AD6" s="5"/>
      <c r="AE6" s="5"/>
      <c r="AF6" s="5"/>
      <c r="AG6" s="5"/>
      <c r="AH6" s="5"/>
      <c r="AI6" s="135"/>
      <c r="AJ6" s="135"/>
      <c r="AK6" s="136"/>
      <c r="AL6" s="136"/>
      <c r="AM6" s="7"/>
      <c r="AN6" s="136"/>
      <c r="AO6" s="137"/>
      <c r="AP6" s="138" t="s">
        <v>4</v>
      </c>
      <c r="AQ6" s="138"/>
      <c r="AR6" s="139"/>
      <c r="AS6" s="142" t="s">
        <v>5</v>
      </c>
      <c r="AT6" s="143"/>
      <c r="AU6" s="146" t="s">
        <v>6</v>
      </c>
      <c r="AV6" s="147"/>
      <c r="AW6" s="3"/>
    </row>
    <row r="7" spans="2:51" ht="14.25" customHeight="1">
      <c r="C7" s="133"/>
      <c r="D7" s="133"/>
      <c r="E7" s="133"/>
      <c r="F7" s="133"/>
      <c r="G7" s="134"/>
      <c r="H7" s="134"/>
      <c r="I7" s="134"/>
      <c r="J7" s="134"/>
      <c r="K7" s="134"/>
      <c r="L7" s="4"/>
      <c r="M7" s="4"/>
      <c r="N7" s="4"/>
      <c r="O7" s="4"/>
      <c r="P7" s="5"/>
      <c r="Q7" s="5"/>
      <c r="R7" s="5"/>
      <c r="S7" s="5"/>
      <c r="T7" s="4"/>
      <c r="V7" s="6"/>
      <c r="W7" s="5"/>
      <c r="X7" s="5"/>
      <c r="Y7" s="5"/>
      <c r="Z7" s="6"/>
      <c r="AA7" s="6"/>
      <c r="AB7" s="5"/>
      <c r="AC7" s="5"/>
      <c r="AD7" s="5"/>
      <c r="AE7" s="5"/>
      <c r="AF7" s="5"/>
      <c r="AG7" s="5"/>
      <c r="AH7" s="5"/>
      <c r="AI7" s="135"/>
      <c r="AJ7" s="135"/>
      <c r="AK7" s="136"/>
      <c r="AL7" s="136"/>
      <c r="AM7" s="7"/>
      <c r="AN7" s="136"/>
      <c r="AO7" s="137"/>
      <c r="AP7" s="140"/>
      <c r="AQ7" s="140"/>
      <c r="AR7" s="141"/>
      <c r="AS7" s="144"/>
      <c r="AT7" s="145"/>
      <c r="AU7" s="148"/>
      <c r="AV7" s="149"/>
      <c r="AW7" s="3"/>
    </row>
    <row r="8" spans="2:51" ht="17.100000000000001" customHeight="1">
      <c r="C8" s="175"/>
      <c r="D8" s="175"/>
      <c r="E8" s="175"/>
      <c r="F8" s="175"/>
      <c r="G8" s="175"/>
      <c r="H8" s="175"/>
      <c r="I8" s="175"/>
      <c r="J8" s="175"/>
      <c r="K8" s="175"/>
      <c r="L8" s="175"/>
      <c r="M8" s="175"/>
      <c r="N8" s="175"/>
      <c r="O8" s="175"/>
      <c r="P8" s="175"/>
      <c r="Q8" s="175"/>
      <c r="R8" s="175"/>
      <c r="S8" s="175"/>
      <c r="T8" s="175"/>
      <c r="U8" s="175"/>
      <c r="V8" s="175"/>
      <c r="W8" s="175"/>
      <c r="X8" s="175"/>
      <c r="Y8" s="175"/>
      <c r="Z8" s="175"/>
      <c r="AA8" s="175"/>
      <c r="AB8" s="175"/>
      <c r="AC8" s="175"/>
      <c r="AD8" s="175"/>
      <c r="AE8" s="175"/>
      <c r="AF8" s="175"/>
      <c r="AG8" s="175"/>
      <c r="AH8" s="175"/>
      <c r="AI8" s="175"/>
      <c r="AJ8" s="175"/>
      <c r="AK8" s="175"/>
      <c r="AL8" s="175"/>
      <c r="AM8" s="175"/>
      <c r="AN8" s="175"/>
      <c r="AO8" s="175"/>
      <c r="AP8" s="8"/>
      <c r="AQ8" s="8"/>
      <c r="AR8" s="7"/>
      <c r="AS8" s="7"/>
      <c r="AT8" s="7"/>
      <c r="AU8" s="7"/>
      <c r="AV8" s="7"/>
      <c r="AW8" s="9"/>
    </row>
    <row r="9" spans="2:51" ht="17.100000000000001" customHeight="1">
      <c r="C9" s="10" t="s">
        <v>7</v>
      </c>
      <c r="D9" s="11"/>
      <c r="E9" s="11"/>
      <c r="F9" s="11"/>
      <c r="G9" s="11"/>
      <c r="H9" s="11"/>
      <c r="I9" s="11"/>
      <c r="J9" s="11"/>
      <c r="K9" s="11"/>
      <c r="L9" s="11"/>
      <c r="M9" s="11"/>
      <c r="N9" s="11"/>
      <c r="O9" s="11"/>
      <c r="P9" s="11"/>
      <c r="Q9" s="11"/>
      <c r="R9" s="11"/>
      <c r="S9" s="11"/>
      <c r="T9" s="11"/>
      <c r="U9" s="11"/>
      <c r="V9" s="11"/>
      <c r="W9" s="11"/>
      <c r="X9" s="11"/>
      <c r="Y9" s="11"/>
      <c r="Z9" s="12"/>
      <c r="AA9" s="12"/>
      <c r="AB9" s="12"/>
      <c r="AC9" s="12"/>
      <c r="AD9" s="12"/>
      <c r="AE9" s="12"/>
      <c r="AF9" s="12"/>
      <c r="AG9" s="12"/>
      <c r="AH9" s="12"/>
      <c r="AI9" s="12"/>
      <c r="AJ9" s="12"/>
      <c r="AK9" s="12"/>
      <c r="AL9" s="12"/>
      <c r="AM9" s="12"/>
      <c r="AN9" s="12"/>
      <c r="AO9" s="12"/>
      <c r="AP9" s="12"/>
      <c r="AQ9" s="12"/>
      <c r="AR9" s="13"/>
      <c r="AS9" s="13"/>
      <c r="AT9" s="13"/>
      <c r="AU9" s="13"/>
      <c r="AV9" s="13"/>
      <c r="AW9" s="9"/>
    </row>
    <row r="10" spans="2:51" ht="17.100000000000001" customHeight="1">
      <c r="C10" s="10" t="s">
        <v>8</v>
      </c>
      <c r="D10" s="11"/>
      <c r="E10" s="11"/>
      <c r="F10" s="11"/>
      <c r="G10" s="11"/>
      <c r="H10" s="11"/>
      <c r="I10" s="11"/>
      <c r="J10" s="11"/>
      <c r="K10" s="11"/>
      <c r="L10" s="11"/>
      <c r="M10" s="11"/>
      <c r="N10" s="11"/>
      <c r="O10" s="11"/>
      <c r="P10" s="11"/>
      <c r="Q10" s="11"/>
      <c r="R10" s="11"/>
      <c r="S10" s="11"/>
      <c r="T10" s="11"/>
      <c r="U10" s="11"/>
      <c r="V10" s="11"/>
      <c r="W10" s="11"/>
      <c r="X10" s="11"/>
      <c r="Y10" s="11"/>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3"/>
    </row>
    <row r="11" spans="2:51" ht="17.100000000000001" customHeight="1">
      <c r="C11" s="14" t="s">
        <v>9</v>
      </c>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W11" s="3"/>
    </row>
    <row r="12" spans="2:51" ht="17.100000000000001" customHeight="1">
      <c r="C12" s="15" t="s">
        <v>10</v>
      </c>
      <c r="D12" s="15"/>
      <c r="E12" s="15"/>
      <c r="F12" s="15"/>
      <c r="G12" s="15"/>
      <c r="H12" s="15"/>
      <c r="I12" s="15"/>
      <c r="J12" s="15"/>
      <c r="K12" s="15"/>
      <c r="L12" s="15"/>
      <c r="M12" s="15"/>
      <c r="N12" s="15"/>
      <c r="O12" s="15"/>
      <c r="P12" s="15"/>
      <c r="Q12" s="15"/>
      <c r="R12" s="15"/>
      <c r="S12" s="15"/>
      <c r="T12" s="15"/>
      <c r="U12" s="15"/>
      <c r="V12" s="15"/>
      <c r="W12" s="15"/>
      <c r="X12" s="15"/>
      <c r="Y12" s="15"/>
      <c r="Z12" s="16"/>
      <c r="AA12" s="16"/>
      <c r="AB12" s="16"/>
      <c r="AC12" s="16"/>
      <c r="AW12" s="3"/>
    </row>
    <row r="13" spans="2:51" ht="17.100000000000001" customHeight="1">
      <c r="C13" s="84" t="s">
        <v>158</v>
      </c>
      <c r="D13" s="17"/>
      <c r="E13" s="17"/>
      <c r="F13" s="17"/>
      <c r="G13" s="17"/>
      <c r="H13" s="17"/>
      <c r="I13" s="17"/>
      <c r="J13" s="17"/>
      <c r="K13" s="17"/>
      <c r="L13" s="17"/>
      <c r="M13" s="17"/>
      <c r="N13" s="17"/>
      <c r="O13" s="17"/>
      <c r="P13" s="17"/>
      <c r="Q13" s="17"/>
      <c r="R13" s="17"/>
      <c r="S13" s="17"/>
      <c r="T13" s="17"/>
      <c r="U13" s="17"/>
      <c r="V13" s="17"/>
      <c r="W13" s="17"/>
      <c r="X13" s="17"/>
      <c r="Y13" s="17"/>
      <c r="Z13" s="16"/>
      <c r="AA13" s="16"/>
      <c r="AB13" s="16"/>
      <c r="AC13" s="16"/>
      <c r="AW13" s="3"/>
    </row>
    <row r="14" spans="2:51" ht="17.100000000000001" customHeight="1" thickBot="1">
      <c r="C14" s="92" t="s">
        <v>183</v>
      </c>
      <c r="D14" s="15"/>
      <c r="E14" s="15"/>
      <c r="F14" s="15"/>
      <c r="G14" s="15"/>
      <c r="H14" s="15"/>
      <c r="I14" s="15"/>
      <c r="J14" s="15"/>
      <c r="K14" s="15"/>
      <c r="L14" s="15"/>
      <c r="M14" s="15"/>
      <c r="N14" s="15"/>
      <c r="O14" s="15"/>
      <c r="P14" s="15"/>
      <c r="Q14" s="15"/>
      <c r="R14" s="15"/>
      <c r="S14" s="15"/>
      <c r="T14" s="15"/>
      <c r="U14" s="15"/>
      <c r="V14" s="15"/>
      <c r="W14" s="15"/>
      <c r="X14" s="15"/>
      <c r="Y14" s="15"/>
      <c r="Z14" s="16"/>
      <c r="AA14" s="16"/>
      <c r="AB14" s="16"/>
      <c r="AC14" s="16"/>
      <c r="AW14" s="3"/>
      <c r="AY14" s="83"/>
    </row>
    <row r="15" spans="2:51" ht="17.100000000000001" customHeight="1">
      <c r="C15" s="17"/>
      <c r="D15" s="15" t="s">
        <v>11</v>
      </c>
      <c r="E15" s="15"/>
      <c r="F15" s="15"/>
      <c r="G15" s="15"/>
      <c r="H15" s="15"/>
      <c r="I15" s="15"/>
      <c r="J15" s="15"/>
      <c r="K15" s="15"/>
      <c r="L15" s="15"/>
      <c r="M15" s="15"/>
      <c r="N15" s="15"/>
      <c r="O15" s="15"/>
      <c r="P15" s="15"/>
      <c r="Q15" s="15"/>
      <c r="R15" s="15"/>
      <c r="S15" s="15"/>
      <c r="T15" s="15"/>
      <c r="U15" s="15"/>
      <c r="V15" s="15"/>
      <c r="W15" s="15"/>
      <c r="X15" s="15"/>
      <c r="Y15" s="15"/>
      <c r="Z15" s="16" t="s">
        <v>12</v>
      </c>
      <c r="AA15" s="16"/>
      <c r="AB15" s="16"/>
      <c r="AC15" s="16"/>
      <c r="AD15" s="176" t="s">
        <v>13</v>
      </c>
      <c r="AE15" s="177"/>
      <c r="AF15" s="177"/>
      <c r="AG15" s="177"/>
      <c r="AH15" s="178"/>
      <c r="AI15" s="185" t="s">
        <v>14</v>
      </c>
      <c r="AJ15" s="185"/>
      <c r="AK15" s="185"/>
      <c r="AL15" s="185"/>
      <c r="AM15" s="185"/>
      <c r="AN15" s="185"/>
      <c r="AO15" s="185"/>
      <c r="AP15" s="186" t="s">
        <v>15</v>
      </c>
      <c r="AQ15" s="186"/>
      <c r="AR15" s="186"/>
      <c r="AS15" s="186"/>
      <c r="AT15" s="186"/>
      <c r="AU15" s="186"/>
      <c r="AV15" s="187"/>
    </row>
    <row r="16" spans="2:51" ht="17.100000000000001" customHeight="1">
      <c r="C16" s="92" t="s">
        <v>184</v>
      </c>
      <c r="D16" s="84"/>
      <c r="E16" s="15"/>
      <c r="F16" s="15"/>
      <c r="G16" s="15"/>
      <c r="H16" s="15"/>
      <c r="I16" s="15"/>
      <c r="J16" s="15"/>
      <c r="K16" s="15"/>
      <c r="L16" s="15"/>
      <c r="M16" s="15"/>
      <c r="N16" s="15"/>
      <c r="O16" s="15"/>
      <c r="P16" s="15"/>
      <c r="Q16" s="15"/>
      <c r="R16" s="15"/>
      <c r="S16" s="15"/>
      <c r="T16" s="15"/>
      <c r="U16" s="15"/>
      <c r="V16" s="15"/>
      <c r="W16" s="15"/>
      <c r="X16" s="15"/>
      <c r="Y16" s="15"/>
      <c r="Z16" s="16"/>
      <c r="AA16" s="16"/>
      <c r="AB16" s="16"/>
      <c r="AC16" s="16"/>
      <c r="AD16" s="179"/>
      <c r="AE16" s="180"/>
      <c r="AF16" s="180"/>
      <c r="AG16" s="180"/>
      <c r="AH16" s="181"/>
      <c r="AI16" s="126">
        <f>SUM(AI20:AI1001)</f>
        <v>0</v>
      </c>
      <c r="AJ16" s="126"/>
      <c r="AK16" s="126"/>
      <c r="AL16" s="126"/>
      <c r="AM16" s="126"/>
      <c r="AN16" s="188" t="s">
        <v>16</v>
      </c>
      <c r="AO16" s="189"/>
      <c r="AP16" s="126">
        <f>SUM(AP20:AP1001)</f>
        <v>0</v>
      </c>
      <c r="AQ16" s="126"/>
      <c r="AR16" s="126"/>
      <c r="AS16" s="126"/>
      <c r="AT16" s="126"/>
      <c r="AU16" s="128" t="s">
        <v>16</v>
      </c>
      <c r="AV16" s="129"/>
      <c r="AY16" s="83"/>
    </row>
    <row r="17" spans="3:49" ht="17.100000000000001" customHeight="1" thickBot="1">
      <c r="C17" s="15" t="s">
        <v>17</v>
      </c>
      <c r="D17" s="15"/>
      <c r="E17" s="15"/>
      <c r="F17" s="15"/>
      <c r="G17" s="15"/>
      <c r="H17" s="15"/>
      <c r="I17" s="15"/>
      <c r="J17" s="15"/>
      <c r="K17" s="15"/>
      <c r="L17" s="15"/>
      <c r="M17" s="15"/>
      <c r="N17" s="15"/>
      <c r="O17" s="15"/>
      <c r="P17" s="15"/>
      <c r="Q17" s="15"/>
      <c r="R17" s="15"/>
      <c r="S17" s="15"/>
      <c r="T17" s="15"/>
      <c r="U17" s="15"/>
      <c r="V17" s="15"/>
      <c r="W17" s="15"/>
      <c r="X17" s="15"/>
      <c r="Y17" s="15"/>
      <c r="Z17" s="16"/>
      <c r="AA17" s="16"/>
      <c r="AB17" s="16"/>
      <c r="AC17" s="16"/>
      <c r="AD17" s="182"/>
      <c r="AE17" s="183"/>
      <c r="AF17" s="183"/>
      <c r="AG17" s="183"/>
      <c r="AH17" s="184"/>
      <c r="AI17" s="127"/>
      <c r="AJ17" s="127"/>
      <c r="AK17" s="127"/>
      <c r="AL17" s="127"/>
      <c r="AM17" s="127"/>
      <c r="AN17" s="190"/>
      <c r="AO17" s="191"/>
      <c r="AP17" s="127"/>
      <c r="AQ17" s="127"/>
      <c r="AR17" s="127"/>
      <c r="AS17" s="127"/>
      <c r="AT17" s="127"/>
      <c r="AU17" s="130"/>
      <c r="AV17" s="131"/>
      <c r="AW17" s="3"/>
    </row>
    <row r="18" spans="3:49" ht="35.1" customHeight="1">
      <c r="C18" s="162" t="s">
        <v>18</v>
      </c>
      <c r="D18" s="163"/>
      <c r="E18" s="162" t="s">
        <v>19</v>
      </c>
      <c r="F18" s="166"/>
      <c r="G18" s="166"/>
      <c r="H18" s="166"/>
      <c r="I18" s="166"/>
      <c r="J18" s="166"/>
      <c r="K18" s="167"/>
      <c r="L18" s="172" t="s">
        <v>20</v>
      </c>
      <c r="M18" s="159" t="s">
        <v>21</v>
      </c>
      <c r="N18" s="159" t="s">
        <v>22</v>
      </c>
      <c r="O18" s="160" t="s">
        <v>23</v>
      </c>
      <c r="P18" s="151" t="s">
        <v>24</v>
      </c>
      <c r="Q18" s="152"/>
      <c r="R18" s="152"/>
      <c r="S18" s="153"/>
      <c r="T18" s="157" t="s">
        <v>25</v>
      </c>
      <c r="U18" s="158"/>
      <c r="V18" s="158"/>
      <c r="W18" s="158"/>
      <c r="X18" s="158"/>
      <c r="Y18" s="158"/>
      <c r="Z18" s="158"/>
      <c r="AA18" s="158"/>
      <c r="AB18" s="158"/>
      <c r="AC18" s="158"/>
      <c r="AD18" s="158"/>
      <c r="AE18" s="158"/>
      <c r="AF18" s="158"/>
      <c r="AG18" s="158"/>
      <c r="AH18" s="158"/>
      <c r="AI18" s="159" t="s">
        <v>26</v>
      </c>
      <c r="AJ18" s="159"/>
      <c r="AK18" s="159"/>
      <c r="AL18" s="159"/>
      <c r="AM18" s="159"/>
      <c r="AN18" s="159"/>
      <c r="AO18" s="159"/>
      <c r="AP18" s="159" t="s">
        <v>27</v>
      </c>
      <c r="AQ18" s="159"/>
      <c r="AR18" s="159"/>
      <c r="AS18" s="159"/>
      <c r="AT18" s="159"/>
      <c r="AU18" s="159"/>
      <c r="AV18" s="159"/>
    </row>
    <row r="19" spans="3:49" ht="35.1" customHeight="1">
      <c r="C19" s="164"/>
      <c r="D19" s="165"/>
      <c r="E19" s="168"/>
      <c r="F19" s="169"/>
      <c r="G19" s="169"/>
      <c r="H19" s="170"/>
      <c r="I19" s="170"/>
      <c r="J19" s="170"/>
      <c r="K19" s="171"/>
      <c r="L19" s="173"/>
      <c r="M19" s="159"/>
      <c r="N19" s="159"/>
      <c r="O19" s="174"/>
      <c r="P19" s="154"/>
      <c r="Q19" s="155"/>
      <c r="R19" s="155"/>
      <c r="S19" s="156"/>
      <c r="T19" s="18" t="s">
        <v>28</v>
      </c>
      <c r="U19" s="161" t="s">
        <v>29</v>
      </c>
      <c r="V19" s="161"/>
      <c r="W19" s="161"/>
      <c r="X19" s="161"/>
      <c r="Y19" s="161"/>
      <c r="Z19" s="161" t="s">
        <v>30</v>
      </c>
      <c r="AA19" s="161"/>
      <c r="AB19" s="161"/>
      <c r="AC19" s="161"/>
      <c r="AD19" s="161"/>
      <c r="AE19" s="154" t="s">
        <v>31</v>
      </c>
      <c r="AF19" s="155"/>
      <c r="AG19" s="155"/>
      <c r="AH19" s="156"/>
      <c r="AI19" s="159"/>
      <c r="AJ19" s="159"/>
      <c r="AK19" s="159"/>
      <c r="AL19" s="159"/>
      <c r="AM19" s="159"/>
      <c r="AN19" s="160"/>
      <c r="AO19" s="160"/>
      <c r="AP19" s="159"/>
      <c r="AQ19" s="159"/>
      <c r="AR19" s="159"/>
      <c r="AS19" s="159"/>
      <c r="AT19" s="159"/>
      <c r="AU19" s="160"/>
      <c r="AV19" s="160"/>
    </row>
    <row r="20" spans="3:49" ht="30" customHeight="1">
      <c r="C20" s="112" t="str">
        <f>"旅費"&amp;ROW()-ROW($C$19)</f>
        <v>旅費1</v>
      </c>
      <c r="D20" s="113"/>
      <c r="E20" s="114"/>
      <c r="F20" s="115"/>
      <c r="G20" s="19" t="s">
        <v>0</v>
      </c>
      <c r="H20" s="60"/>
      <c r="I20" s="20" t="s">
        <v>32</v>
      </c>
      <c r="J20" s="60"/>
      <c r="K20" s="21" t="s">
        <v>33</v>
      </c>
      <c r="L20" s="53"/>
      <c r="M20" s="54"/>
      <c r="N20" s="55"/>
      <c r="O20" s="56"/>
      <c r="P20" s="116"/>
      <c r="Q20" s="117"/>
      <c r="R20" s="117"/>
      <c r="S20" s="118"/>
      <c r="T20" s="57"/>
      <c r="U20" s="119"/>
      <c r="V20" s="120"/>
      <c r="W20" s="120"/>
      <c r="X20" s="120"/>
      <c r="Y20" s="121"/>
      <c r="Z20" s="119"/>
      <c r="AA20" s="120"/>
      <c r="AB20" s="120"/>
      <c r="AC20" s="120"/>
      <c r="AD20" s="121"/>
      <c r="AE20" s="123"/>
      <c r="AF20" s="123"/>
      <c r="AG20" s="123"/>
      <c r="AH20" s="123"/>
      <c r="AI20" s="104"/>
      <c r="AJ20" s="105"/>
      <c r="AK20" s="105"/>
      <c r="AL20" s="105"/>
      <c r="AM20" s="105"/>
      <c r="AN20" s="106" t="s">
        <v>16</v>
      </c>
      <c r="AO20" s="107"/>
      <c r="AP20" s="125">
        <f>ROUNDDOWN(AI20/1.1,0)</f>
        <v>0</v>
      </c>
      <c r="AQ20" s="124"/>
      <c r="AR20" s="124"/>
      <c r="AS20" s="124"/>
      <c r="AT20" s="124"/>
      <c r="AU20" s="106" t="s">
        <v>16</v>
      </c>
      <c r="AV20" s="107"/>
    </row>
    <row r="21" spans="3:49" ht="30" customHeight="1">
      <c r="C21" s="112" t="str">
        <f t="shared" ref="C21:C69" si="0">"旅費"&amp;ROW()-ROW($C$19)</f>
        <v>旅費2</v>
      </c>
      <c r="D21" s="113"/>
      <c r="E21" s="114"/>
      <c r="F21" s="115"/>
      <c r="G21" s="19" t="s">
        <v>0</v>
      </c>
      <c r="H21" s="60"/>
      <c r="I21" s="20" t="s">
        <v>32</v>
      </c>
      <c r="J21" s="60"/>
      <c r="K21" s="22" t="s">
        <v>34</v>
      </c>
      <c r="L21" s="58"/>
      <c r="M21" s="54"/>
      <c r="N21" s="55"/>
      <c r="O21" s="82"/>
      <c r="P21" s="116"/>
      <c r="Q21" s="117"/>
      <c r="R21" s="117"/>
      <c r="S21" s="118"/>
      <c r="T21" s="57"/>
      <c r="U21" s="119"/>
      <c r="V21" s="120"/>
      <c r="W21" s="120"/>
      <c r="X21" s="120"/>
      <c r="Y21" s="121"/>
      <c r="Z21" s="119"/>
      <c r="AA21" s="120"/>
      <c r="AB21" s="120"/>
      <c r="AC21" s="120"/>
      <c r="AD21" s="121"/>
      <c r="AE21" s="123"/>
      <c r="AF21" s="123"/>
      <c r="AG21" s="123"/>
      <c r="AH21" s="123"/>
      <c r="AI21" s="104"/>
      <c r="AJ21" s="105"/>
      <c r="AK21" s="105"/>
      <c r="AL21" s="105"/>
      <c r="AM21" s="105"/>
      <c r="AN21" s="106" t="s">
        <v>16</v>
      </c>
      <c r="AO21" s="106"/>
      <c r="AP21" s="125">
        <f>ROUNDDOWN(AI21/1.1,0)</f>
        <v>0</v>
      </c>
      <c r="AQ21" s="124"/>
      <c r="AR21" s="124"/>
      <c r="AS21" s="124"/>
      <c r="AT21" s="124"/>
      <c r="AU21" s="106" t="s">
        <v>16</v>
      </c>
      <c r="AV21" s="107"/>
    </row>
    <row r="22" spans="3:49" ht="30" customHeight="1">
      <c r="C22" s="112" t="str">
        <f t="shared" si="0"/>
        <v>旅費3</v>
      </c>
      <c r="D22" s="113"/>
      <c r="E22" s="114"/>
      <c r="F22" s="115"/>
      <c r="G22" s="19" t="s">
        <v>0</v>
      </c>
      <c r="H22" s="60"/>
      <c r="I22" s="20" t="s">
        <v>32</v>
      </c>
      <c r="J22" s="60"/>
      <c r="K22" s="22" t="s">
        <v>34</v>
      </c>
      <c r="L22" s="58"/>
      <c r="M22" s="54"/>
      <c r="N22" s="55"/>
      <c r="O22" s="82"/>
      <c r="P22" s="116"/>
      <c r="Q22" s="117"/>
      <c r="R22" s="117"/>
      <c r="S22" s="118"/>
      <c r="T22" s="57"/>
      <c r="U22" s="119"/>
      <c r="V22" s="120"/>
      <c r="W22" s="120"/>
      <c r="X22" s="120"/>
      <c r="Y22" s="121"/>
      <c r="Z22" s="119"/>
      <c r="AA22" s="120"/>
      <c r="AB22" s="120"/>
      <c r="AC22" s="120"/>
      <c r="AD22" s="121"/>
      <c r="AE22" s="123"/>
      <c r="AF22" s="123"/>
      <c r="AG22" s="123"/>
      <c r="AH22" s="123"/>
      <c r="AI22" s="104"/>
      <c r="AJ22" s="105"/>
      <c r="AK22" s="105"/>
      <c r="AL22" s="105"/>
      <c r="AM22" s="105"/>
      <c r="AN22" s="106" t="s">
        <v>16</v>
      </c>
      <c r="AO22" s="107"/>
      <c r="AP22" s="111">
        <f t="shared" ref="AP22" si="1">ROUNDDOWN(AI22/1.1,0)</f>
        <v>0</v>
      </c>
      <c r="AQ22" s="111"/>
      <c r="AR22" s="111"/>
      <c r="AS22" s="111"/>
      <c r="AT22" s="111"/>
      <c r="AU22" s="106" t="s">
        <v>16</v>
      </c>
      <c r="AV22" s="107"/>
    </row>
    <row r="23" spans="3:49" ht="30" customHeight="1">
      <c r="C23" s="112" t="str">
        <f t="shared" si="0"/>
        <v>旅費4</v>
      </c>
      <c r="D23" s="113"/>
      <c r="E23" s="114"/>
      <c r="F23" s="115"/>
      <c r="G23" s="19" t="s">
        <v>0</v>
      </c>
      <c r="H23" s="60"/>
      <c r="I23" s="20" t="s">
        <v>32</v>
      </c>
      <c r="J23" s="60"/>
      <c r="K23" s="22" t="s">
        <v>34</v>
      </c>
      <c r="L23" s="58"/>
      <c r="M23" s="54"/>
      <c r="N23" s="55"/>
      <c r="O23" s="82"/>
      <c r="P23" s="116"/>
      <c r="Q23" s="117"/>
      <c r="R23" s="117"/>
      <c r="S23" s="118"/>
      <c r="T23" s="57"/>
      <c r="U23" s="119"/>
      <c r="V23" s="120"/>
      <c r="W23" s="120"/>
      <c r="X23" s="120"/>
      <c r="Y23" s="121"/>
      <c r="Z23" s="119"/>
      <c r="AA23" s="120"/>
      <c r="AB23" s="120"/>
      <c r="AC23" s="120"/>
      <c r="AD23" s="121"/>
      <c r="AE23" s="123"/>
      <c r="AF23" s="123"/>
      <c r="AG23" s="123"/>
      <c r="AH23" s="123"/>
      <c r="AI23" s="104"/>
      <c r="AJ23" s="105"/>
      <c r="AK23" s="105"/>
      <c r="AL23" s="105"/>
      <c r="AM23" s="105"/>
      <c r="AN23" s="106" t="s">
        <v>16</v>
      </c>
      <c r="AO23" s="107"/>
      <c r="AP23" s="111">
        <f t="shared" ref="AP23:AP69" si="2">ROUNDDOWN(AI23/1.1,0)</f>
        <v>0</v>
      </c>
      <c r="AQ23" s="111"/>
      <c r="AR23" s="111"/>
      <c r="AS23" s="111"/>
      <c r="AT23" s="111"/>
      <c r="AU23" s="106" t="s">
        <v>16</v>
      </c>
      <c r="AV23" s="107"/>
    </row>
    <row r="24" spans="3:49" ht="30" customHeight="1">
      <c r="C24" s="112" t="str">
        <f t="shared" si="0"/>
        <v>旅費5</v>
      </c>
      <c r="D24" s="113"/>
      <c r="E24" s="114"/>
      <c r="F24" s="115"/>
      <c r="G24" s="19" t="s">
        <v>0</v>
      </c>
      <c r="H24" s="60"/>
      <c r="I24" s="20" t="s">
        <v>32</v>
      </c>
      <c r="J24" s="60"/>
      <c r="K24" s="22" t="s">
        <v>34</v>
      </c>
      <c r="L24" s="58"/>
      <c r="M24" s="54"/>
      <c r="N24" s="55"/>
      <c r="O24" s="82"/>
      <c r="P24" s="116"/>
      <c r="Q24" s="117"/>
      <c r="R24" s="117"/>
      <c r="S24" s="118"/>
      <c r="T24" s="57"/>
      <c r="U24" s="119"/>
      <c r="V24" s="120"/>
      <c r="W24" s="120"/>
      <c r="X24" s="120"/>
      <c r="Y24" s="121"/>
      <c r="Z24" s="119"/>
      <c r="AA24" s="120"/>
      <c r="AB24" s="120"/>
      <c r="AC24" s="120"/>
      <c r="AD24" s="121"/>
      <c r="AE24" s="123"/>
      <c r="AF24" s="123"/>
      <c r="AG24" s="123"/>
      <c r="AH24" s="123"/>
      <c r="AI24" s="104"/>
      <c r="AJ24" s="105"/>
      <c r="AK24" s="105"/>
      <c r="AL24" s="105"/>
      <c r="AM24" s="105"/>
      <c r="AN24" s="106" t="s">
        <v>16</v>
      </c>
      <c r="AO24" s="107"/>
      <c r="AP24" s="111">
        <f t="shared" si="2"/>
        <v>0</v>
      </c>
      <c r="AQ24" s="111"/>
      <c r="AR24" s="111"/>
      <c r="AS24" s="111"/>
      <c r="AT24" s="111"/>
      <c r="AU24" s="106" t="s">
        <v>16</v>
      </c>
      <c r="AV24" s="107"/>
    </row>
    <row r="25" spans="3:49" ht="30" customHeight="1">
      <c r="C25" s="112" t="str">
        <f t="shared" si="0"/>
        <v>旅費6</v>
      </c>
      <c r="D25" s="113"/>
      <c r="E25" s="114"/>
      <c r="F25" s="115"/>
      <c r="G25" s="19" t="s">
        <v>0</v>
      </c>
      <c r="H25" s="60"/>
      <c r="I25" s="20" t="s">
        <v>32</v>
      </c>
      <c r="J25" s="60"/>
      <c r="K25" s="22" t="s">
        <v>34</v>
      </c>
      <c r="L25" s="58"/>
      <c r="M25" s="54"/>
      <c r="N25" s="55"/>
      <c r="O25" s="82"/>
      <c r="P25" s="116"/>
      <c r="Q25" s="117"/>
      <c r="R25" s="117"/>
      <c r="S25" s="118"/>
      <c r="T25" s="57"/>
      <c r="U25" s="119"/>
      <c r="V25" s="120"/>
      <c r="W25" s="120"/>
      <c r="X25" s="120"/>
      <c r="Y25" s="121"/>
      <c r="Z25" s="119"/>
      <c r="AA25" s="120"/>
      <c r="AB25" s="120"/>
      <c r="AC25" s="120"/>
      <c r="AD25" s="121"/>
      <c r="AE25" s="123"/>
      <c r="AF25" s="123"/>
      <c r="AG25" s="123"/>
      <c r="AH25" s="123"/>
      <c r="AI25" s="104"/>
      <c r="AJ25" s="105"/>
      <c r="AK25" s="105"/>
      <c r="AL25" s="105"/>
      <c r="AM25" s="105"/>
      <c r="AN25" s="106" t="s">
        <v>16</v>
      </c>
      <c r="AO25" s="107"/>
      <c r="AP25" s="111">
        <f t="shared" si="2"/>
        <v>0</v>
      </c>
      <c r="AQ25" s="111"/>
      <c r="AR25" s="111"/>
      <c r="AS25" s="111"/>
      <c r="AT25" s="111"/>
      <c r="AU25" s="106" t="s">
        <v>16</v>
      </c>
      <c r="AV25" s="107"/>
    </row>
    <row r="26" spans="3:49" ht="30" customHeight="1">
      <c r="C26" s="112" t="str">
        <f t="shared" si="0"/>
        <v>旅費7</v>
      </c>
      <c r="D26" s="113"/>
      <c r="E26" s="114"/>
      <c r="F26" s="115"/>
      <c r="G26" s="19" t="s">
        <v>0</v>
      </c>
      <c r="H26" s="60"/>
      <c r="I26" s="20" t="s">
        <v>32</v>
      </c>
      <c r="J26" s="60"/>
      <c r="K26" s="22" t="s">
        <v>34</v>
      </c>
      <c r="L26" s="58"/>
      <c r="M26" s="54"/>
      <c r="N26" s="55"/>
      <c r="O26" s="82"/>
      <c r="P26" s="116"/>
      <c r="Q26" s="117"/>
      <c r="R26" s="117"/>
      <c r="S26" s="118"/>
      <c r="T26" s="57"/>
      <c r="U26" s="119"/>
      <c r="V26" s="120"/>
      <c r="W26" s="120"/>
      <c r="X26" s="120"/>
      <c r="Y26" s="121"/>
      <c r="Z26" s="119"/>
      <c r="AA26" s="120"/>
      <c r="AB26" s="120"/>
      <c r="AC26" s="120"/>
      <c r="AD26" s="121"/>
      <c r="AE26" s="123"/>
      <c r="AF26" s="123"/>
      <c r="AG26" s="123"/>
      <c r="AH26" s="123"/>
      <c r="AI26" s="104"/>
      <c r="AJ26" s="105"/>
      <c r="AK26" s="105"/>
      <c r="AL26" s="105"/>
      <c r="AM26" s="105"/>
      <c r="AN26" s="106" t="s">
        <v>16</v>
      </c>
      <c r="AO26" s="107"/>
      <c r="AP26" s="111">
        <f t="shared" si="2"/>
        <v>0</v>
      </c>
      <c r="AQ26" s="111"/>
      <c r="AR26" s="111"/>
      <c r="AS26" s="111"/>
      <c r="AT26" s="111"/>
      <c r="AU26" s="106" t="s">
        <v>16</v>
      </c>
      <c r="AV26" s="107"/>
    </row>
    <row r="27" spans="3:49" ht="30" customHeight="1">
      <c r="C27" s="112" t="str">
        <f t="shared" si="0"/>
        <v>旅費8</v>
      </c>
      <c r="D27" s="113"/>
      <c r="E27" s="114"/>
      <c r="F27" s="115"/>
      <c r="G27" s="19" t="s">
        <v>0</v>
      </c>
      <c r="H27" s="60"/>
      <c r="I27" s="20" t="s">
        <v>32</v>
      </c>
      <c r="J27" s="60"/>
      <c r="K27" s="22" t="s">
        <v>34</v>
      </c>
      <c r="L27" s="58"/>
      <c r="M27" s="54"/>
      <c r="N27" s="55"/>
      <c r="O27" s="82"/>
      <c r="P27" s="116"/>
      <c r="Q27" s="117"/>
      <c r="R27" s="117"/>
      <c r="S27" s="118"/>
      <c r="T27" s="57"/>
      <c r="U27" s="119"/>
      <c r="V27" s="120"/>
      <c r="W27" s="120"/>
      <c r="X27" s="120"/>
      <c r="Y27" s="121"/>
      <c r="Z27" s="119"/>
      <c r="AA27" s="120"/>
      <c r="AB27" s="120"/>
      <c r="AC27" s="120"/>
      <c r="AD27" s="121"/>
      <c r="AE27" s="123"/>
      <c r="AF27" s="123"/>
      <c r="AG27" s="123"/>
      <c r="AH27" s="123"/>
      <c r="AI27" s="104"/>
      <c r="AJ27" s="105"/>
      <c r="AK27" s="105"/>
      <c r="AL27" s="105"/>
      <c r="AM27" s="105"/>
      <c r="AN27" s="106" t="s">
        <v>16</v>
      </c>
      <c r="AO27" s="107"/>
      <c r="AP27" s="111">
        <f t="shared" si="2"/>
        <v>0</v>
      </c>
      <c r="AQ27" s="111"/>
      <c r="AR27" s="111"/>
      <c r="AS27" s="111"/>
      <c r="AT27" s="111"/>
      <c r="AU27" s="106" t="s">
        <v>16</v>
      </c>
      <c r="AV27" s="107"/>
    </row>
    <row r="28" spans="3:49" ht="30" customHeight="1">
      <c r="C28" s="112" t="str">
        <f t="shared" si="0"/>
        <v>旅費9</v>
      </c>
      <c r="D28" s="113"/>
      <c r="E28" s="114"/>
      <c r="F28" s="115"/>
      <c r="G28" s="19" t="s">
        <v>0</v>
      </c>
      <c r="H28" s="60"/>
      <c r="I28" s="20" t="s">
        <v>32</v>
      </c>
      <c r="J28" s="60"/>
      <c r="K28" s="22" t="s">
        <v>34</v>
      </c>
      <c r="L28" s="58"/>
      <c r="M28" s="54"/>
      <c r="N28" s="55"/>
      <c r="O28" s="82"/>
      <c r="P28" s="116"/>
      <c r="Q28" s="117"/>
      <c r="R28" s="117"/>
      <c r="S28" s="118"/>
      <c r="T28" s="57"/>
      <c r="U28" s="119"/>
      <c r="V28" s="120"/>
      <c r="W28" s="120"/>
      <c r="X28" s="120"/>
      <c r="Y28" s="121"/>
      <c r="Z28" s="119"/>
      <c r="AA28" s="120"/>
      <c r="AB28" s="120"/>
      <c r="AC28" s="120"/>
      <c r="AD28" s="121"/>
      <c r="AE28" s="123"/>
      <c r="AF28" s="123"/>
      <c r="AG28" s="123"/>
      <c r="AH28" s="123"/>
      <c r="AI28" s="104"/>
      <c r="AJ28" s="105"/>
      <c r="AK28" s="105"/>
      <c r="AL28" s="105"/>
      <c r="AM28" s="105"/>
      <c r="AN28" s="106" t="s">
        <v>16</v>
      </c>
      <c r="AO28" s="107"/>
      <c r="AP28" s="111">
        <f t="shared" si="2"/>
        <v>0</v>
      </c>
      <c r="AQ28" s="111"/>
      <c r="AR28" s="111"/>
      <c r="AS28" s="111"/>
      <c r="AT28" s="111"/>
      <c r="AU28" s="106" t="s">
        <v>16</v>
      </c>
      <c r="AV28" s="107"/>
    </row>
    <row r="29" spans="3:49" ht="30" customHeight="1">
      <c r="C29" s="112" t="str">
        <f t="shared" si="0"/>
        <v>旅費10</v>
      </c>
      <c r="D29" s="113"/>
      <c r="E29" s="114"/>
      <c r="F29" s="115"/>
      <c r="G29" s="19" t="s">
        <v>0</v>
      </c>
      <c r="H29" s="60"/>
      <c r="I29" s="20" t="s">
        <v>32</v>
      </c>
      <c r="J29" s="60"/>
      <c r="K29" s="22" t="s">
        <v>34</v>
      </c>
      <c r="L29" s="58"/>
      <c r="M29" s="54"/>
      <c r="N29" s="55"/>
      <c r="O29" s="82"/>
      <c r="P29" s="116"/>
      <c r="Q29" s="117"/>
      <c r="R29" s="117"/>
      <c r="S29" s="118"/>
      <c r="T29" s="57"/>
      <c r="U29" s="119"/>
      <c r="V29" s="120"/>
      <c r="W29" s="120"/>
      <c r="X29" s="120"/>
      <c r="Y29" s="121"/>
      <c r="Z29" s="119"/>
      <c r="AA29" s="120"/>
      <c r="AB29" s="120"/>
      <c r="AC29" s="120"/>
      <c r="AD29" s="121"/>
      <c r="AE29" s="123"/>
      <c r="AF29" s="123"/>
      <c r="AG29" s="123"/>
      <c r="AH29" s="123"/>
      <c r="AI29" s="104"/>
      <c r="AJ29" s="105"/>
      <c r="AK29" s="105"/>
      <c r="AL29" s="105"/>
      <c r="AM29" s="105"/>
      <c r="AN29" s="106" t="s">
        <v>16</v>
      </c>
      <c r="AO29" s="107"/>
      <c r="AP29" s="111">
        <f t="shared" si="2"/>
        <v>0</v>
      </c>
      <c r="AQ29" s="111"/>
      <c r="AR29" s="111"/>
      <c r="AS29" s="111"/>
      <c r="AT29" s="111"/>
      <c r="AU29" s="106" t="s">
        <v>16</v>
      </c>
      <c r="AV29" s="107"/>
    </row>
    <row r="30" spans="3:49" ht="30" customHeight="1">
      <c r="C30" s="112" t="str">
        <f t="shared" si="0"/>
        <v>旅費11</v>
      </c>
      <c r="D30" s="113"/>
      <c r="E30" s="114"/>
      <c r="F30" s="115"/>
      <c r="G30" s="19" t="s">
        <v>0</v>
      </c>
      <c r="H30" s="60"/>
      <c r="I30" s="20" t="s">
        <v>32</v>
      </c>
      <c r="J30" s="60"/>
      <c r="K30" s="22" t="s">
        <v>34</v>
      </c>
      <c r="L30" s="58"/>
      <c r="M30" s="54"/>
      <c r="N30" s="55"/>
      <c r="O30" s="82"/>
      <c r="P30" s="116"/>
      <c r="Q30" s="117"/>
      <c r="R30" s="117"/>
      <c r="S30" s="118"/>
      <c r="T30" s="57"/>
      <c r="U30" s="119"/>
      <c r="V30" s="120"/>
      <c r="W30" s="120"/>
      <c r="X30" s="120"/>
      <c r="Y30" s="121"/>
      <c r="Z30" s="119"/>
      <c r="AA30" s="120"/>
      <c r="AB30" s="120"/>
      <c r="AC30" s="120"/>
      <c r="AD30" s="121"/>
      <c r="AE30" s="123"/>
      <c r="AF30" s="123"/>
      <c r="AG30" s="123"/>
      <c r="AH30" s="123"/>
      <c r="AI30" s="104"/>
      <c r="AJ30" s="105"/>
      <c r="AK30" s="105"/>
      <c r="AL30" s="105"/>
      <c r="AM30" s="105"/>
      <c r="AN30" s="106" t="s">
        <v>16</v>
      </c>
      <c r="AO30" s="107"/>
      <c r="AP30" s="111">
        <f t="shared" si="2"/>
        <v>0</v>
      </c>
      <c r="AQ30" s="111"/>
      <c r="AR30" s="111"/>
      <c r="AS30" s="111"/>
      <c r="AT30" s="111"/>
      <c r="AU30" s="106" t="s">
        <v>16</v>
      </c>
      <c r="AV30" s="107"/>
    </row>
    <row r="31" spans="3:49" ht="30" customHeight="1">
      <c r="C31" s="112" t="str">
        <f t="shared" si="0"/>
        <v>旅費12</v>
      </c>
      <c r="D31" s="113"/>
      <c r="E31" s="114"/>
      <c r="F31" s="115"/>
      <c r="G31" s="19" t="s">
        <v>0</v>
      </c>
      <c r="H31" s="60"/>
      <c r="I31" s="20" t="s">
        <v>32</v>
      </c>
      <c r="J31" s="60"/>
      <c r="K31" s="22" t="s">
        <v>34</v>
      </c>
      <c r="L31" s="58"/>
      <c r="M31" s="54"/>
      <c r="N31" s="55"/>
      <c r="O31" s="82"/>
      <c r="P31" s="116"/>
      <c r="Q31" s="117"/>
      <c r="R31" s="117"/>
      <c r="S31" s="118"/>
      <c r="T31" s="57"/>
      <c r="U31" s="119"/>
      <c r="V31" s="120"/>
      <c r="W31" s="120"/>
      <c r="X31" s="120"/>
      <c r="Y31" s="121"/>
      <c r="Z31" s="119"/>
      <c r="AA31" s="120"/>
      <c r="AB31" s="120"/>
      <c r="AC31" s="120"/>
      <c r="AD31" s="121"/>
      <c r="AE31" s="123"/>
      <c r="AF31" s="123"/>
      <c r="AG31" s="123"/>
      <c r="AH31" s="123"/>
      <c r="AI31" s="104"/>
      <c r="AJ31" s="105"/>
      <c r="AK31" s="105"/>
      <c r="AL31" s="105"/>
      <c r="AM31" s="105"/>
      <c r="AN31" s="106" t="s">
        <v>16</v>
      </c>
      <c r="AO31" s="107"/>
      <c r="AP31" s="111">
        <f t="shared" si="2"/>
        <v>0</v>
      </c>
      <c r="AQ31" s="111"/>
      <c r="AR31" s="111"/>
      <c r="AS31" s="111"/>
      <c r="AT31" s="111"/>
      <c r="AU31" s="106" t="s">
        <v>16</v>
      </c>
      <c r="AV31" s="107"/>
    </row>
    <row r="32" spans="3:49" ht="30" customHeight="1">
      <c r="C32" s="112" t="str">
        <f t="shared" si="0"/>
        <v>旅費13</v>
      </c>
      <c r="D32" s="113"/>
      <c r="E32" s="114"/>
      <c r="F32" s="115"/>
      <c r="G32" s="19" t="s">
        <v>0</v>
      </c>
      <c r="H32" s="60"/>
      <c r="I32" s="20" t="s">
        <v>32</v>
      </c>
      <c r="J32" s="60"/>
      <c r="K32" s="22" t="s">
        <v>34</v>
      </c>
      <c r="L32" s="58"/>
      <c r="M32" s="54"/>
      <c r="N32" s="55"/>
      <c r="O32" s="82"/>
      <c r="P32" s="116"/>
      <c r="Q32" s="117"/>
      <c r="R32" s="117"/>
      <c r="S32" s="118"/>
      <c r="T32" s="57"/>
      <c r="U32" s="119"/>
      <c r="V32" s="120"/>
      <c r="W32" s="120"/>
      <c r="X32" s="120"/>
      <c r="Y32" s="121"/>
      <c r="Z32" s="119"/>
      <c r="AA32" s="120"/>
      <c r="AB32" s="120"/>
      <c r="AC32" s="120"/>
      <c r="AD32" s="121"/>
      <c r="AE32" s="123"/>
      <c r="AF32" s="123"/>
      <c r="AG32" s="123"/>
      <c r="AH32" s="123"/>
      <c r="AI32" s="104"/>
      <c r="AJ32" s="105"/>
      <c r="AK32" s="105"/>
      <c r="AL32" s="105"/>
      <c r="AM32" s="105"/>
      <c r="AN32" s="106" t="s">
        <v>16</v>
      </c>
      <c r="AO32" s="107"/>
      <c r="AP32" s="111">
        <f t="shared" si="2"/>
        <v>0</v>
      </c>
      <c r="AQ32" s="111"/>
      <c r="AR32" s="111"/>
      <c r="AS32" s="111"/>
      <c r="AT32" s="111"/>
      <c r="AU32" s="106" t="s">
        <v>16</v>
      </c>
      <c r="AV32" s="107"/>
    </row>
    <row r="33" spans="3:48" ht="30" customHeight="1">
      <c r="C33" s="112" t="str">
        <f t="shared" si="0"/>
        <v>旅費14</v>
      </c>
      <c r="D33" s="113"/>
      <c r="E33" s="114"/>
      <c r="F33" s="115"/>
      <c r="G33" s="19" t="s">
        <v>0</v>
      </c>
      <c r="H33" s="60"/>
      <c r="I33" s="20" t="s">
        <v>32</v>
      </c>
      <c r="J33" s="60"/>
      <c r="K33" s="22" t="s">
        <v>34</v>
      </c>
      <c r="L33" s="58"/>
      <c r="M33" s="54"/>
      <c r="N33" s="55"/>
      <c r="O33" s="82"/>
      <c r="P33" s="116"/>
      <c r="Q33" s="117"/>
      <c r="R33" s="117"/>
      <c r="S33" s="118"/>
      <c r="T33" s="57"/>
      <c r="U33" s="119"/>
      <c r="V33" s="120"/>
      <c r="W33" s="120"/>
      <c r="X33" s="120"/>
      <c r="Y33" s="121"/>
      <c r="Z33" s="119"/>
      <c r="AA33" s="120"/>
      <c r="AB33" s="120"/>
      <c r="AC33" s="120"/>
      <c r="AD33" s="121"/>
      <c r="AE33" s="123"/>
      <c r="AF33" s="123"/>
      <c r="AG33" s="123"/>
      <c r="AH33" s="123"/>
      <c r="AI33" s="104"/>
      <c r="AJ33" s="105"/>
      <c r="AK33" s="105"/>
      <c r="AL33" s="105"/>
      <c r="AM33" s="105"/>
      <c r="AN33" s="106" t="s">
        <v>16</v>
      </c>
      <c r="AO33" s="107"/>
      <c r="AP33" s="111">
        <f t="shared" si="2"/>
        <v>0</v>
      </c>
      <c r="AQ33" s="111"/>
      <c r="AR33" s="111"/>
      <c r="AS33" s="111"/>
      <c r="AT33" s="111"/>
      <c r="AU33" s="106" t="s">
        <v>16</v>
      </c>
      <c r="AV33" s="107"/>
    </row>
    <row r="34" spans="3:48" ht="30" customHeight="1">
      <c r="C34" s="112" t="str">
        <f t="shared" si="0"/>
        <v>旅費15</v>
      </c>
      <c r="D34" s="113"/>
      <c r="E34" s="114"/>
      <c r="F34" s="115"/>
      <c r="G34" s="19" t="s">
        <v>0</v>
      </c>
      <c r="H34" s="60"/>
      <c r="I34" s="20" t="s">
        <v>32</v>
      </c>
      <c r="J34" s="60"/>
      <c r="K34" s="22" t="s">
        <v>34</v>
      </c>
      <c r="L34" s="58"/>
      <c r="M34" s="54"/>
      <c r="N34" s="55"/>
      <c r="O34" s="82"/>
      <c r="P34" s="116"/>
      <c r="Q34" s="117"/>
      <c r="R34" s="117"/>
      <c r="S34" s="118"/>
      <c r="T34" s="57"/>
      <c r="U34" s="119"/>
      <c r="V34" s="120"/>
      <c r="W34" s="120"/>
      <c r="X34" s="120"/>
      <c r="Y34" s="121"/>
      <c r="Z34" s="119"/>
      <c r="AA34" s="120"/>
      <c r="AB34" s="120"/>
      <c r="AC34" s="120"/>
      <c r="AD34" s="121"/>
      <c r="AE34" s="123"/>
      <c r="AF34" s="123"/>
      <c r="AG34" s="123"/>
      <c r="AH34" s="123"/>
      <c r="AI34" s="104"/>
      <c r="AJ34" s="105"/>
      <c r="AK34" s="105"/>
      <c r="AL34" s="105"/>
      <c r="AM34" s="105"/>
      <c r="AN34" s="106" t="s">
        <v>16</v>
      </c>
      <c r="AO34" s="107"/>
      <c r="AP34" s="111">
        <f t="shared" si="2"/>
        <v>0</v>
      </c>
      <c r="AQ34" s="111"/>
      <c r="AR34" s="111"/>
      <c r="AS34" s="111"/>
      <c r="AT34" s="111"/>
      <c r="AU34" s="106" t="s">
        <v>16</v>
      </c>
      <c r="AV34" s="107"/>
    </row>
    <row r="35" spans="3:48" ht="30" customHeight="1">
      <c r="C35" s="112" t="str">
        <f t="shared" si="0"/>
        <v>旅費16</v>
      </c>
      <c r="D35" s="113"/>
      <c r="E35" s="114"/>
      <c r="F35" s="115"/>
      <c r="G35" s="19" t="s">
        <v>0</v>
      </c>
      <c r="H35" s="60"/>
      <c r="I35" s="20" t="s">
        <v>32</v>
      </c>
      <c r="J35" s="60"/>
      <c r="K35" s="22" t="s">
        <v>34</v>
      </c>
      <c r="L35" s="58"/>
      <c r="M35" s="54"/>
      <c r="N35" s="55"/>
      <c r="O35" s="82"/>
      <c r="P35" s="116"/>
      <c r="Q35" s="117"/>
      <c r="R35" s="117"/>
      <c r="S35" s="118"/>
      <c r="T35" s="57"/>
      <c r="U35" s="119"/>
      <c r="V35" s="120"/>
      <c r="W35" s="120"/>
      <c r="X35" s="120"/>
      <c r="Y35" s="121"/>
      <c r="Z35" s="119"/>
      <c r="AA35" s="120"/>
      <c r="AB35" s="120"/>
      <c r="AC35" s="120"/>
      <c r="AD35" s="121"/>
      <c r="AE35" s="123"/>
      <c r="AF35" s="123"/>
      <c r="AG35" s="123"/>
      <c r="AH35" s="123"/>
      <c r="AI35" s="104"/>
      <c r="AJ35" s="105"/>
      <c r="AK35" s="105"/>
      <c r="AL35" s="105"/>
      <c r="AM35" s="105"/>
      <c r="AN35" s="106" t="s">
        <v>16</v>
      </c>
      <c r="AO35" s="107"/>
      <c r="AP35" s="111">
        <f t="shared" si="2"/>
        <v>0</v>
      </c>
      <c r="AQ35" s="111"/>
      <c r="AR35" s="111"/>
      <c r="AS35" s="111"/>
      <c r="AT35" s="111"/>
      <c r="AU35" s="106" t="s">
        <v>16</v>
      </c>
      <c r="AV35" s="107"/>
    </row>
    <row r="36" spans="3:48" ht="30" customHeight="1">
      <c r="C36" s="112" t="str">
        <f t="shared" si="0"/>
        <v>旅費17</v>
      </c>
      <c r="D36" s="113"/>
      <c r="E36" s="114"/>
      <c r="F36" s="115"/>
      <c r="G36" s="19" t="s">
        <v>0</v>
      </c>
      <c r="H36" s="60"/>
      <c r="I36" s="20" t="s">
        <v>32</v>
      </c>
      <c r="J36" s="60"/>
      <c r="K36" s="22" t="s">
        <v>34</v>
      </c>
      <c r="L36" s="58"/>
      <c r="M36" s="54"/>
      <c r="N36" s="55"/>
      <c r="O36" s="82"/>
      <c r="P36" s="116"/>
      <c r="Q36" s="117"/>
      <c r="R36" s="117"/>
      <c r="S36" s="118"/>
      <c r="T36" s="57"/>
      <c r="U36" s="119"/>
      <c r="V36" s="120"/>
      <c r="W36" s="120"/>
      <c r="X36" s="120"/>
      <c r="Y36" s="121"/>
      <c r="Z36" s="119"/>
      <c r="AA36" s="120"/>
      <c r="AB36" s="120"/>
      <c r="AC36" s="120"/>
      <c r="AD36" s="121"/>
      <c r="AE36" s="123"/>
      <c r="AF36" s="123"/>
      <c r="AG36" s="123"/>
      <c r="AH36" s="123"/>
      <c r="AI36" s="104"/>
      <c r="AJ36" s="105"/>
      <c r="AK36" s="105"/>
      <c r="AL36" s="105"/>
      <c r="AM36" s="105"/>
      <c r="AN36" s="106" t="s">
        <v>16</v>
      </c>
      <c r="AO36" s="107"/>
      <c r="AP36" s="111">
        <f t="shared" si="2"/>
        <v>0</v>
      </c>
      <c r="AQ36" s="111"/>
      <c r="AR36" s="111"/>
      <c r="AS36" s="111"/>
      <c r="AT36" s="111"/>
      <c r="AU36" s="106" t="s">
        <v>16</v>
      </c>
      <c r="AV36" s="107"/>
    </row>
    <row r="37" spans="3:48" ht="30" customHeight="1">
      <c r="C37" s="112" t="str">
        <f t="shared" si="0"/>
        <v>旅費18</v>
      </c>
      <c r="D37" s="113"/>
      <c r="E37" s="114"/>
      <c r="F37" s="115"/>
      <c r="G37" s="19" t="s">
        <v>0</v>
      </c>
      <c r="H37" s="60"/>
      <c r="I37" s="20" t="s">
        <v>32</v>
      </c>
      <c r="J37" s="60"/>
      <c r="K37" s="22" t="s">
        <v>34</v>
      </c>
      <c r="L37" s="58"/>
      <c r="M37" s="54"/>
      <c r="N37" s="55"/>
      <c r="O37" s="82"/>
      <c r="P37" s="116"/>
      <c r="Q37" s="117"/>
      <c r="R37" s="117"/>
      <c r="S37" s="118"/>
      <c r="T37" s="57"/>
      <c r="U37" s="119"/>
      <c r="V37" s="120"/>
      <c r="W37" s="120"/>
      <c r="X37" s="120"/>
      <c r="Y37" s="121"/>
      <c r="Z37" s="119"/>
      <c r="AA37" s="120"/>
      <c r="AB37" s="120"/>
      <c r="AC37" s="120"/>
      <c r="AD37" s="121"/>
      <c r="AE37" s="123"/>
      <c r="AF37" s="123"/>
      <c r="AG37" s="123"/>
      <c r="AH37" s="123"/>
      <c r="AI37" s="104"/>
      <c r="AJ37" s="105"/>
      <c r="AK37" s="105"/>
      <c r="AL37" s="105"/>
      <c r="AM37" s="105"/>
      <c r="AN37" s="106" t="s">
        <v>16</v>
      </c>
      <c r="AO37" s="107"/>
      <c r="AP37" s="111">
        <f t="shared" si="2"/>
        <v>0</v>
      </c>
      <c r="AQ37" s="111"/>
      <c r="AR37" s="111"/>
      <c r="AS37" s="111"/>
      <c r="AT37" s="111"/>
      <c r="AU37" s="106" t="s">
        <v>16</v>
      </c>
      <c r="AV37" s="107"/>
    </row>
    <row r="38" spans="3:48" ht="30" customHeight="1">
      <c r="C38" s="112" t="str">
        <f t="shared" si="0"/>
        <v>旅費19</v>
      </c>
      <c r="D38" s="113"/>
      <c r="E38" s="114"/>
      <c r="F38" s="115"/>
      <c r="G38" s="19" t="s">
        <v>0</v>
      </c>
      <c r="H38" s="60"/>
      <c r="I38" s="20" t="s">
        <v>32</v>
      </c>
      <c r="J38" s="60"/>
      <c r="K38" s="22" t="s">
        <v>34</v>
      </c>
      <c r="L38" s="58"/>
      <c r="M38" s="54"/>
      <c r="N38" s="55"/>
      <c r="O38" s="82"/>
      <c r="P38" s="116"/>
      <c r="Q38" s="117"/>
      <c r="R38" s="117"/>
      <c r="S38" s="118"/>
      <c r="T38" s="57"/>
      <c r="U38" s="119"/>
      <c r="V38" s="120"/>
      <c r="W38" s="120"/>
      <c r="X38" s="120"/>
      <c r="Y38" s="121"/>
      <c r="Z38" s="119"/>
      <c r="AA38" s="120"/>
      <c r="AB38" s="120"/>
      <c r="AC38" s="120"/>
      <c r="AD38" s="121"/>
      <c r="AE38" s="123"/>
      <c r="AF38" s="123"/>
      <c r="AG38" s="123"/>
      <c r="AH38" s="123"/>
      <c r="AI38" s="104"/>
      <c r="AJ38" s="105"/>
      <c r="AK38" s="105"/>
      <c r="AL38" s="105"/>
      <c r="AM38" s="105"/>
      <c r="AN38" s="106" t="s">
        <v>16</v>
      </c>
      <c r="AO38" s="107"/>
      <c r="AP38" s="111">
        <f t="shared" si="2"/>
        <v>0</v>
      </c>
      <c r="AQ38" s="111"/>
      <c r="AR38" s="111"/>
      <c r="AS38" s="111"/>
      <c r="AT38" s="111"/>
      <c r="AU38" s="106" t="s">
        <v>16</v>
      </c>
      <c r="AV38" s="107"/>
    </row>
    <row r="39" spans="3:48" ht="30" customHeight="1">
      <c r="C39" s="112" t="str">
        <f t="shared" si="0"/>
        <v>旅費20</v>
      </c>
      <c r="D39" s="113"/>
      <c r="E39" s="114"/>
      <c r="F39" s="115"/>
      <c r="G39" s="19" t="s">
        <v>0</v>
      </c>
      <c r="H39" s="60"/>
      <c r="I39" s="20" t="s">
        <v>32</v>
      </c>
      <c r="J39" s="60"/>
      <c r="K39" s="22" t="s">
        <v>34</v>
      </c>
      <c r="L39" s="59"/>
      <c r="M39" s="54"/>
      <c r="N39" s="55"/>
      <c r="O39" s="82"/>
      <c r="P39" s="116"/>
      <c r="Q39" s="117"/>
      <c r="R39" s="117"/>
      <c r="S39" s="118"/>
      <c r="T39" s="57"/>
      <c r="U39" s="119"/>
      <c r="V39" s="120"/>
      <c r="W39" s="120"/>
      <c r="X39" s="120"/>
      <c r="Y39" s="121"/>
      <c r="Z39" s="119"/>
      <c r="AA39" s="120"/>
      <c r="AB39" s="120"/>
      <c r="AC39" s="120"/>
      <c r="AD39" s="121"/>
      <c r="AE39" s="123"/>
      <c r="AF39" s="123"/>
      <c r="AG39" s="123"/>
      <c r="AH39" s="123"/>
      <c r="AI39" s="104"/>
      <c r="AJ39" s="105"/>
      <c r="AK39" s="105"/>
      <c r="AL39" s="105"/>
      <c r="AM39" s="105"/>
      <c r="AN39" s="106" t="s">
        <v>16</v>
      </c>
      <c r="AO39" s="107"/>
      <c r="AP39" s="124">
        <f t="shared" si="2"/>
        <v>0</v>
      </c>
      <c r="AQ39" s="124"/>
      <c r="AR39" s="124"/>
      <c r="AS39" s="124"/>
      <c r="AT39" s="124"/>
      <c r="AU39" s="106" t="s">
        <v>16</v>
      </c>
      <c r="AV39" s="107"/>
    </row>
    <row r="40" spans="3:48" ht="30" customHeight="1">
      <c r="C40" s="112" t="str">
        <f t="shared" si="0"/>
        <v>旅費21</v>
      </c>
      <c r="D40" s="113"/>
      <c r="E40" s="114"/>
      <c r="F40" s="115"/>
      <c r="G40" s="19" t="s">
        <v>0</v>
      </c>
      <c r="H40" s="60"/>
      <c r="I40" s="20" t="s">
        <v>32</v>
      </c>
      <c r="J40" s="60"/>
      <c r="K40" s="22" t="s">
        <v>34</v>
      </c>
      <c r="L40" s="58"/>
      <c r="M40" s="54"/>
      <c r="N40" s="55"/>
      <c r="O40" s="82"/>
      <c r="P40" s="116"/>
      <c r="Q40" s="117"/>
      <c r="R40" s="117"/>
      <c r="S40" s="118"/>
      <c r="T40" s="57"/>
      <c r="U40" s="119"/>
      <c r="V40" s="120"/>
      <c r="W40" s="120"/>
      <c r="X40" s="120"/>
      <c r="Y40" s="121"/>
      <c r="Z40" s="119"/>
      <c r="AA40" s="120"/>
      <c r="AB40" s="120"/>
      <c r="AC40" s="120"/>
      <c r="AD40" s="121"/>
      <c r="AE40" s="123"/>
      <c r="AF40" s="123"/>
      <c r="AG40" s="123"/>
      <c r="AH40" s="123"/>
      <c r="AI40" s="104"/>
      <c r="AJ40" s="105"/>
      <c r="AK40" s="105"/>
      <c r="AL40" s="105"/>
      <c r="AM40" s="105"/>
      <c r="AN40" s="106" t="s">
        <v>16</v>
      </c>
      <c r="AO40" s="107"/>
      <c r="AP40" s="111">
        <f t="shared" si="2"/>
        <v>0</v>
      </c>
      <c r="AQ40" s="111"/>
      <c r="AR40" s="111"/>
      <c r="AS40" s="111"/>
      <c r="AT40" s="111"/>
      <c r="AU40" s="106" t="s">
        <v>16</v>
      </c>
      <c r="AV40" s="107"/>
    </row>
    <row r="41" spans="3:48" ht="30" customHeight="1">
      <c r="C41" s="112" t="str">
        <f t="shared" si="0"/>
        <v>旅費22</v>
      </c>
      <c r="D41" s="113"/>
      <c r="E41" s="114"/>
      <c r="F41" s="115"/>
      <c r="G41" s="19" t="s">
        <v>0</v>
      </c>
      <c r="H41" s="62"/>
      <c r="I41" s="23" t="s">
        <v>32</v>
      </c>
      <c r="J41" s="61"/>
      <c r="K41" s="22" t="s">
        <v>34</v>
      </c>
      <c r="L41" s="58"/>
      <c r="M41" s="54"/>
      <c r="N41" s="55"/>
      <c r="O41" s="82"/>
      <c r="P41" s="116"/>
      <c r="Q41" s="117"/>
      <c r="R41" s="117"/>
      <c r="S41" s="118"/>
      <c r="T41" s="57"/>
      <c r="U41" s="119"/>
      <c r="V41" s="120"/>
      <c r="W41" s="120"/>
      <c r="X41" s="120"/>
      <c r="Y41" s="121"/>
      <c r="Z41" s="119"/>
      <c r="AA41" s="120"/>
      <c r="AB41" s="120"/>
      <c r="AC41" s="120"/>
      <c r="AD41" s="121"/>
      <c r="AE41" s="123"/>
      <c r="AF41" s="123"/>
      <c r="AG41" s="123"/>
      <c r="AH41" s="123"/>
      <c r="AI41" s="104"/>
      <c r="AJ41" s="105"/>
      <c r="AK41" s="105"/>
      <c r="AL41" s="105"/>
      <c r="AM41" s="105"/>
      <c r="AN41" s="106" t="s">
        <v>16</v>
      </c>
      <c r="AO41" s="107"/>
      <c r="AP41" s="111">
        <f t="shared" si="2"/>
        <v>0</v>
      </c>
      <c r="AQ41" s="111"/>
      <c r="AR41" s="111"/>
      <c r="AS41" s="111"/>
      <c r="AT41" s="111"/>
      <c r="AU41" s="106" t="s">
        <v>16</v>
      </c>
      <c r="AV41" s="107"/>
    </row>
    <row r="42" spans="3:48" ht="30" customHeight="1">
      <c r="C42" s="112" t="str">
        <f t="shared" si="0"/>
        <v>旅費23</v>
      </c>
      <c r="D42" s="113"/>
      <c r="E42" s="114"/>
      <c r="F42" s="115"/>
      <c r="G42" s="19" t="s">
        <v>0</v>
      </c>
      <c r="H42" s="60"/>
      <c r="I42" s="20" t="s">
        <v>32</v>
      </c>
      <c r="J42" s="60"/>
      <c r="K42" s="22" t="s">
        <v>34</v>
      </c>
      <c r="L42" s="58"/>
      <c r="M42" s="54"/>
      <c r="N42" s="55"/>
      <c r="O42" s="82"/>
      <c r="P42" s="116"/>
      <c r="Q42" s="117"/>
      <c r="R42" s="117"/>
      <c r="S42" s="118"/>
      <c r="T42" s="57"/>
      <c r="U42" s="119"/>
      <c r="V42" s="120"/>
      <c r="W42" s="120"/>
      <c r="X42" s="120"/>
      <c r="Y42" s="121"/>
      <c r="Z42" s="119"/>
      <c r="AA42" s="120"/>
      <c r="AB42" s="120"/>
      <c r="AC42" s="120"/>
      <c r="AD42" s="121"/>
      <c r="AE42" s="123"/>
      <c r="AF42" s="123"/>
      <c r="AG42" s="123"/>
      <c r="AH42" s="123"/>
      <c r="AI42" s="104"/>
      <c r="AJ42" s="105"/>
      <c r="AK42" s="105"/>
      <c r="AL42" s="105"/>
      <c r="AM42" s="105"/>
      <c r="AN42" s="106" t="s">
        <v>16</v>
      </c>
      <c r="AO42" s="107"/>
      <c r="AP42" s="111">
        <f t="shared" si="2"/>
        <v>0</v>
      </c>
      <c r="AQ42" s="111"/>
      <c r="AR42" s="111"/>
      <c r="AS42" s="111"/>
      <c r="AT42" s="111"/>
      <c r="AU42" s="106" t="s">
        <v>16</v>
      </c>
      <c r="AV42" s="107"/>
    </row>
    <row r="43" spans="3:48" ht="30" customHeight="1">
      <c r="C43" s="112" t="str">
        <f t="shared" si="0"/>
        <v>旅費24</v>
      </c>
      <c r="D43" s="113"/>
      <c r="E43" s="114"/>
      <c r="F43" s="115"/>
      <c r="G43" s="19" t="s">
        <v>0</v>
      </c>
      <c r="H43" s="60"/>
      <c r="I43" s="20" t="s">
        <v>32</v>
      </c>
      <c r="J43" s="60"/>
      <c r="K43" s="22" t="s">
        <v>34</v>
      </c>
      <c r="L43" s="58"/>
      <c r="M43" s="54"/>
      <c r="N43" s="55"/>
      <c r="O43" s="82"/>
      <c r="P43" s="116"/>
      <c r="Q43" s="117"/>
      <c r="R43" s="117"/>
      <c r="S43" s="118"/>
      <c r="T43" s="57"/>
      <c r="U43" s="119"/>
      <c r="V43" s="120"/>
      <c r="W43" s="120"/>
      <c r="X43" s="120"/>
      <c r="Y43" s="121"/>
      <c r="Z43" s="119"/>
      <c r="AA43" s="120"/>
      <c r="AB43" s="120"/>
      <c r="AC43" s="120"/>
      <c r="AD43" s="121"/>
      <c r="AE43" s="123"/>
      <c r="AF43" s="123"/>
      <c r="AG43" s="123"/>
      <c r="AH43" s="123"/>
      <c r="AI43" s="104"/>
      <c r="AJ43" s="105"/>
      <c r="AK43" s="105"/>
      <c r="AL43" s="105"/>
      <c r="AM43" s="105"/>
      <c r="AN43" s="106" t="s">
        <v>16</v>
      </c>
      <c r="AO43" s="107"/>
      <c r="AP43" s="111">
        <f t="shared" si="2"/>
        <v>0</v>
      </c>
      <c r="AQ43" s="111"/>
      <c r="AR43" s="111"/>
      <c r="AS43" s="111"/>
      <c r="AT43" s="111"/>
      <c r="AU43" s="106" t="s">
        <v>16</v>
      </c>
      <c r="AV43" s="107"/>
    </row>
    <row r="44" spans="3:48" ht="30" customHeight="1">
      <c r="C44" s="112" t="str">
        <f t="shared" si="0"/>
        <v>旅費25</v>
      </c>
      <c r="D44" s="113"/>
      <c r="E44" s="114"/>
      <c r="F44" s="115"/>
      <c r="G44" s="19" t="s">
        <v>0</v>
      </c>
      <c r="H44" s="60"/>
      <c r="I44" s="20" t="s">
        <v>32</v>
      </c>
      <c r="J44" s="60"/>
      <c r="K44" s="22" t="s">
        <v>34</v>
      </c>
      <c r="L44" s="58"/>
      <c r="M44" s="54"/>
      <c r="N44" s="55"/>
      <c r="O44" s="82"/>
      <c r="P44" s="116"/>
      <c r="Q44" s="117"/>
      <c r="R44" s="117"/>
      <c r="S44" s="118"/>
      <c r="T44" s="57"/>
      <c r="U44" s="119"/>
      <c r="V44" s="120"/>
      <c r="W44" s="120"/>
      <c r="X44" s="120"/>
      <c r="Y44" s="121"/>
      <c r="Z44" s="119"/>
      <c r="AA44" s="120"/>
      <c r="AB44" s="120"/>
      <c r="AC44" s="120"/>
      <c r="AD44" s="121"/>
      <c r="AE44" s="123"/>
      <c r="AF44" s="123"/>
      <c r="AG44" s="123"/>
      <c r="AH44" s="123"/>
      <c r="AI44" s="104"/>
      <c r="AJ44" s="105"/>
      <c r="AK44" s="105"/>
      <c r="AL44" s="105"/>
      <c r="AM44" s="105"/>
      <c r="AN44" s="106" t="s">
        <v>16</v>
      </c>
      <c r="AO44" s="107"/>
      <c r="AP44" s="111">
        <f t="shared" si="2"/>
        <v>0</v>
      </c>
      <c r="AQ44" s="111"/>
      <c r="AR44" s="111"/>
      <c r="AS44" s="111"/>
      <c r="AT44" s="111"/>
      <c r="AU44" s="106" t="s">
        <v>16</v>
      </c>
      <c r="AV44" s="107"/>
    </row>
    <row r="45" spans="3:48" ht="30" customHeight="1">
      <c r="C45" s="112" t="str">
        <f t="shared" si="0"/>
        <v>旅費26</v>
      </c>
      <c r="D45" s="113"/>
      <c r="E45" s="114"/>
      <c r="F45" s="115"/>
      <c r="G45" s="19" t="s">
        <v>0</v>
      </c>
      <c r="H45" s="60"/>
      <c r="I45" s="20" t="s">
        <v>32</v>
      </c>
      <c r="J45" s="60"/>
      <c r="K45" s="22" t="s">
        <v>34</v>
      </c>
      <c r="L45" s="58"/>
      <c r="M45" s="54"/>
      <c r="N45" s="55"/>
      <c r="O45" s="82"/>
      <c r="P45" s="116"/>
      <c r="Q45" s="117"/>
      <c r="R45" s="117"/>
      <c r="S45" s="118"/>
      <c r="T45" s="57"/>
      <c r="U45" s="119"/>
      <c r="V45" s="120"/>
      <c r="W45" s="120"/>
      <c r="X45" s="120"/>
      <c r="Y45" s="121"/>
      <c r="Z45" s="119"/>
      <c r="AA45" s="120"/>
      <c r="AB45" s="120"/>
      <c r="AC45" s="120"/>
      <c r="AD45" s="121"/>
      <c r="AE45" s="123"/>
      <c r="AF45" s="123"/>
      <c r="AG45" s="123"/>
      <c r="AH45" s="123"/>
      <c r="AI45" s="104"/>
      <c r="AJ45" s="105"/>
      <c r="AK45" s="105"/>
      <c r="AL45" s="105"/>
      <c r="AM45" s="105"/>
      <c r="AN45" s="106" t="s">
        <v>16</v>
      </c>
      <c r="AO45" s="107"/>
      <c r="AP45" s="111">
        <f t="shared" si="2"/>
        <v>0</v>
      </c>
      <c r="AQ45" s="111"/>
      <c r="AR45" s="111"/>
      <c r="AS45" s="111"/>
      <c r="AT45" s="111"/>
      <c r="AU45" s="106" t="s">
        <v>16</v>
      </c>
      <c r="AV45" s="107"/>
    </row>
    <row r="46" spans="3:48" ht="30" customHeight="1">
      <c r="C46" s="112" t="str">
        <f t="shared" si="0"/>
        <v>旅費27</v>
      </c>
      <c r="D46" s="113"/>
      <c r="E46" s="114"/>
      <c r="F46" s="115"/>
      <c r="G46" s="19" t="s">
        <v>0</v>
      </c>
      <c r="H46" s="60"/>
      <c r="I46" s="20" t="s">
        <v>32</v>
      </c>
      <c r="J46" s="60"/>
      <c r="K46" s="22" t="s">
        <v>34</v>
      </c>
      <c r="L46" s="58"/>
      <c r="M46" s="54"/>
      <c r="N46" s="55"/>
      <c r="O46" s="82"/>
      <c r="P46" s="116"/>
      <c r="Q46" s="117"/>
      <c r="R46" s="117"/>
      <c r="S46" s="118"/>
      <c r="T46" s="57"/>
      <c r="U46" s="119"/>
      <c r="V46" s="120"/>
      <c r="W46" s="120"/>
      <c r="X46" s="120"/>
      <c r="Y46" s="121"/>
      <c r="Z46" s="119"/>
      <c r="AA46" s="120"/>
      <c r="AB46" s="120"/>
      <c r="AC46" s="120"/>
      <c r="AD46" s="121"/>
      <c r="AE46" s="123"/>
      <c r="AF46" s="123"/>
      <c r="AG46" s="123"/>
      <c r="AH46" s="123"/>
      <c r="AI46" s="104"/>
      <c r="AJ46" s="105"/>
      <c r="AK46" s="105"/>
      <c r="AL46" s="105"/>
      <c r="AM46" s="105"/>
      <c r="AN46" s="106" t="s">
        <v>16</v>
      </c>
      <c r="AO46" s="107"/>
      <c r="AP46" s="111">
        <f t="shared" si="2"/>
        <v>0</v>
      </c>
      <c r="AQ46" s="111"/>
      <c r="AR46" s="111"/>
      <c r="AS46" s="111"/>
      <c r="AT46" s="111"/>
      <c r="AU46" s="106" t="s">
        <v>16</v>
      </c>
      <c r="AV46" s="107"/>
    </row>
    <row r="47" spans="3:48" ht="30" customHeight="1">
      <c r="C47" s="112" t="str">
        <f t="shared" si="0"/>
        <v>旅費28</v>
      </c>
      <c r="D47" s="113"/>
      <c r="E47" s="114"/>
      <c r="F47" s="115"/>
      <c r="G47" s="19" t="s">
        <v>0</v>
      </c>
      <c r="H47" s="60"/>
      <c r="I47" s="20" t="s">
        <v>32</v>
      </c>
      <c r="J47" s="60"/>
      <c r="K47" s="22" t="s">
        <v>34</v>
      </c>
      <c r="L47" s="58"/>
      <c r="M47" s="54"/>
      <c r="N47" s="55"/>
      <c r="O47" s="82"/>
      <c r="P47" s="116"/>
      <c r="Q47" s="117"/>
      <c r="R47" s="117"/>
      <c r="S47" s="118"/>
      <c r="T47" s="57"/>
      <c r="U47" s="119"/>
      <c r="V47" s="120"/>
      <c r="W47" s="120"/>
      <c r="X47" s="120"/>
      <c r="Y47" s="121"/>
      <c r="Z47" s="119"/>
      <c r="AA47" s="120"/>
      <c r="AB47" s="120"/>
      <c r="AC47" s="120"/>
      <c r="AD47" s="121"/>
      <c r="AE47" s="123"/>
      <c r="AF47" s="123"/>
      <c r="AG47" s="123"/>
      <c r="AH47" s="123"/>
      <c r="AI47" s="104"/>
      <c r="AJ47" s="105"/>
      <c r="AK47" s="105"/>
      <c r="AL47" s="105"/>
      <c r="AM47" s="105"/>
      <c r="AN47" s="106" t="s">
        <v>16</v>
      </c>
      <c r="AO47" s="107"/>
      <c r="AP47" s="111">
        <f t="shared" si="2"/>
        <v>0</v>
      </c>
      <c r="AQ47" s="111"/>
      <c r="AR47" s="111"/>
      <c r="AS47" s="111"/>
      <c r="AT47" s="111"/>
      <c r="AU47" s="106" t="s">
        <v>16</v>
      </c>
      <c r="AV47" s="107"/>
    </row>
    <row r="48" spans="3:48" ht="30" customHeight="1">
      <c r="C48" s="112" t="str">
        <f t="shared" si="0"/>
        <v>旅費29</v>
      </c>
      <c r="D48" s="113"/>
      <c r="E48" s="114"/>
      <c r="F48" s="115"/>
      <c r="G48" s="19" t="s">
        <v>0</v>
      </c>
      <c r="H48" s="60"/>
      <c r="I48" s="20" t="s">
        <v>32</v>
      </c>
      <c r="J48" s="60"/>
      <c r="K48" s="22" t="s">
        <v>34</v>
      </c>
      <c r="L48" s="58"/>
      <c r="M48" s="54"/>
      <c r="N48" s="55"/>
      <c r="O48" s="82"/>
      <c r="P48" s="116"/>
      <c r="Q48" s="117"/>
      <c r="R48" s="117"/>
      <c r="S48" s="118"/>
      <c r="T48" s="57"/>
      <c r="U48" s="119"/>
      <c r="V48" s="120"/>
      <c r="W48" s="120"/>
      <c r="X48" s="120"/>
      <c r="Y48" s="121"/>
      <c r="Z48" s="119"/>
      <c r="AA48" s="120"/>
      <c r="AB48" s="120"/>
      <c r="AC48" s="120"/>
      <c r="AD48" s="121"/>
      <c r="AE48" s="123"/>
      <c r="AF48" s="123"/>
      <c r="AG48" s="123"/>
      <c r="AH48" s="123"/>
      <c r="AI48" s="104"/>
      <c r="AJ48" s="105"/>
      <c r="AK48" s="105"/>
      <c r="AL48" s="105"/>
      <c r="AM48" s="105"/>
      <c r="AN48" s="106" t="s">
        <v>16</v>
      </c>
      <c r="AO48" s="107"/>
      <c r="AP48" s="111">
        <f t="shared" si="2"/>
        <v>0</v>
      </c>
      <c r="AQ48" s="111"/>
      <c r="AR48" s="111"/>
      <c r="AS48" s="111"/>
      <c r="AT48" s="111"/>
      <c r="AU48" s="106" t="s">
        <v>16</v>
      </c>
      <c r="AV48" s="107"/>
    </row>
    <row r="49" spans="3:48" ht="30" customHeight="1">
      <c r="C49" s="112" t="str">
        <f t="shared" si="0"/>
        <v>旅費30</v>
      </c>
      <c r="D49" s="113"/>
      <c r="E49" s="114"/>
      <c r="F49" s="115"/>
      <c r="G49" s="19" t="s">
        <v>0</v>
      </c>
      <c r="H49" s="60"/>
      <c r="I49" s="20" t="s">
        <v>32</v>
      </c>
      <c r="J49" s="60"/>
      <c r="K49" s="22" t="s">
        <v>34</v>
      </c>
      <c r="L49" s="58"/>
      <c r="M49" s="54"/>
      <c r="N49" s="55"/>
      <c r="O49" s="82"/>
      <c r="P49" s="116"/>
      <c r="Q49" s="117"/>
      <c r="R49" s="117"/>
      <c r="S49" s="118"/>
      <c r="T49" s="57"/>
      <c r="U49" s="119"/>
      <c r="V49" s="120"/>
      <c r="W49" s="120"/>
      <c r="X49" s="120"/>
      <c r="Y49" s="121"/>
      <c r="Z49" s="119"/>
      <c r="AA49" s="120"/>
      <c r="AB49" s="120"/>
      <c r="AC49" s="120"/>
      <c r="AD49" s="121"/>
      <c r="AE49" s="123"/>
      <c r="AF49" s="123"/>
      <c r="AG49" s="123"/>
      <c r="AH49" s="123"/>
      <c r="AI49" s="104"/>
      <c r="AJ49" s="105"/>
      <c r="AK49" s="105"/>
      <c r="AL49" s="105"/>
      <c r="AM49" s="105"/>
      <c r="AN49" s="106" t="s">
        <v>16</v>
      </c>
      <c r="AO49" s="107"/>
      <c r="AP49" s="111">
        <f t="shared" si="2"/>
        <v>0</v>
      </c>
      <c r="AQ49" s="111"/>
      <c r="AR49" s="111"/>
      <c r="AS49" s="111"/>
      <c r="AT49" s="111"/>
      <c r="AU49" s="106" t="s">
        <v>16</v>
      </c>
      <c r="AV49" s="107"/>
    </row>
    <row r="50" spans="3:48" ht="30" customHeight="1">
      <c r="C50" s="112" t="str">
        <f t="shared" si="0"/>
        <v>旅費31</v>
      </c>
      <c r="D50" s="113"/>
      <c r="E50" s="114"/>
      <c r="F50" s="115"/>
      <c r="G50" s="19" t="s">
        <v>0</v>
      </c>
      <c r="H50" s="60"/>
      <c r="I50" s="20" t="s">
        <v>32</v>
      </c>
      <c r="J50" s="60"/>
      <c r="K50" s="22" t="s">
        <v>34</v>
      </c>
      <c r="L50" s="58"/>
      <c r="M50" s="54"/>
      <c r="N50" s="55"/>
      <c r="O50" s="82"/>
      <c r="P50" s="116"/>
      <c r="Q50" s="117"/>
      <c r="R50" s="117"/>
      <c r="S50" s="118"/>
      <c r="T50" s="57"/>
      <c r="U50" s="119"/>
      <c r="V50" s="120"/>
      <c r="W50" s="120"/>
      <c r="X50" s="120"/>
      <c r="Y50" s="121"/>
      <c r="Z50" s="119"/>
      <c r="AA50" s="120"/>
      <c r="AB50" s="120"/>
      <c r="AC50" s="120"/>
      <c r="AD50" s="121"/>
      <c r="AE50" s="123"/>
      <c r="AF50" s="123"/>
      <c r="AG50" s="123"/>
      <c r="AH50" s="123"/>
      <c r="AI50" s="104"/>
      <c r="AJ50" s="105"/>
      <c r="AK50" s="105"/>
      <c r="AL50" s="105"/>
      <c r="AM50" s="105"/>
      <c r="AN50" s="106" t="s">
        <v>16</v>
      </c>
      <c r="AO50" s="107"/>
      <c r="AP50" s="111">
        <f t="shared" si="2"/>
        <v>0</v>
      </c>
      <c r="AQ50" s="111"/>
      <c r="AR50" s="111"/>
      <c r="AS50" s="111"/>
      <c r="AT50" s="111"/>
      <c r="AU50" s="106" t="s">
        <v>16</v>
      </c>
      <c r="AV50" s="107"/>
    </row>
    <row r="51" spans="3:48" ht="30" customHeight="1">
      <c r="C51" s="112" t="str">
        <f t="shared" si="0"/>
        <v>旅費32</v>
      </c>
      <c r="D51" s="113"/>
      <c r="E51" s="114"/>
      <c r="F51" s="115"/>
      <c r="G51" s="19" t="s">
        <v>0</v>
      </c>
      <c r="H51" s="60"/>
      <c r="I51" s="20" t="s">
        <v>32</v>
      </c>
      <c r="J51" s="60"/>
      <c r="K51" s="22" t="s">
        <v>34</v>
      </c>
      <c r="L51" s="58"/>
      <c r="M51" s="54"/>
      <c r="N51" s="55"/>
      <c r="O51" s="82"/>
      <c r="P51" s="116"/>
      <c r="Q51" s="117"/>
      <c r="R51" s="117"/>
      <c r="S51" s="118"/>
      <c r="T51" s="57"/>
      <c r="U51" s="119"/>
      <c r="V51" s="120"/>
      <c r="W51" s="120"/>
      <c r="X51" s="120"/>
      <c r="Y51" s="121"/>
      <c r="Z51" s="119"/>
      <c r="AA51" s="120"/>
      <c r="AB51" s="120"/>
      <c r="AC51" s="120"/>
      <c r="AD51" s="121"/>
      <c r="AE51" s="123"/>
      <c r="AF51" s="123"/>
      <c r="AG51" s="123"/>
      <c r="AH51" s="123"/>
      <c r="AI51" s="104"/>
      <c r="AJ51" s="105"/>
      <c r="AK51" s="105"/>
      <c r="AL51" s="105"/>
      <c r="AM51" s="105"/>
      <c r="AN51" s="106" t="s">
        <v>16</v>
      </c>
      <c r="AO51" s="107"/>
      <c r="AP51" s="111">
        <f t="shared" si="2"/>
        <v>0</v>
      </c>
      <c r="AQ51" s="111"/>
      <c r="AR51" s="111"/>
      <c r="AS51" s="111"/>
      <c r="AT51" s="111"/>
      <c r="AU51" s="106" t="s">
        <v>16</v>
      </c>
      <c r="AV51" s="107"/>
    </row>
    <row r="52" spans="3:48" ht="30" customHeight="1">
      <c r="C52" s="112" t="str">
        <f t="shared" si="0"/>
        <v>旅費33</v>
      </c>
      <c r="D52" s="113"/>
      <c r="E52" s="114"/>
      <c r="F52" s="115"/>
      <c r="G52" s="19" t="s">
        <v>0</v>
      </c>
      <c r="H52" s="60"/>
      <c r="I52" s="20" t="s">
        <v>32</v>
      </c>
      <c r="J52" s="60"/>
      <c r="K52" s="22" t="s">
        <v>34</v>
      </c>
      <c r="L52" s="58"/>
      <c r="M52" s="54"/>
      <c r="N52" s="55"/>
      <c r="O52" s="82"/>
      <c r="P52" s="116"/>
      <c r="Q52" s="117"/>
      <c r="R52" s="117"/>
      <c r="S52" s="118"/>
      <c r="T52" s="57"/>
      <c r="U52" s="119"/>
      <c r="V52" s="120"/>
      <c r="W52" s="120"/>
      <c r="X52" s="120"/>
      <c r="Y52" s="121"/>
      <c r="Z52" s="119"/>
      <c r="AA52" s="120"/>
      <c r="AB52" s="120"/>
      <c r="AC52" s="120"/>
      <c r="AD52" s="121"/>
      <c r="AE52" s="123"/>
      <c r="AF52" s="123"/>
      <c r="AG52" s="123"/>
      <c r="AH52" s="123"/>
      <c r="AI52" s="104"/>
      <c r="AJ52" s="105"/>
      <c r="AK52" s="105"/>
      <c r="AL52" s="105"/>
      <c r="AM52" s="105"/>
      <c r="AN52" s="106" t="s">
        <v>16</v>
      </c>
      <c r="AO52" s="107"/>
      <c r="AP52" s="111">
        <f t="shared" si="2"/>
        <v>0</v>
      </c>
      <c r="AQ52" s="111"/>
      <c r="AR52" s="111"/>
      <c r="AS52" s="111"/>
      <c r="AT52" s="111"/>
      <c r="AU52" s="106" t="s">
        <v>16</v>
      </c>
      <c r="AV52" s="107"/>
    </row>
    <row r="53" spans="3:48" ht="30" customHeight="1">
      <c r="C53" s="112" t="str">
        <f t="shared" si="0"/>
        <v>旅費34</v>
      </c>
      <c r="D53" s="113"/>
      <c r="E53" s="114"/>
      <c r="F53" s="115"/>
      <c r="G53" s="19" t="s">
        <v>0</v>
      </c>
      <c r="H53" s="60"/>
      <c r="I53" s="20" t="s">
        <v>32</v>
      </c>
      <c r="J53" s="60"/>
      <c r="K53" s="22" t="s">
        <v>34</v>
      </c>
      <c r="L53" s="58"/>
      <c r="M53" s="54"/>
      <c r="N53" s="55"/>
      <c r="O53" s="82"/>
      <c r="P53" s="116"/>
      <c r="Q53" s="117"/>
      <c r="R53" s="117"/>
      <c r="S53" s="118"/>
      <c r="T53" s="57"/>
      <c r="U53" s="119"/>
      <c r="V53" s="120"/>
      <c r="W53" s="120"/>
      <c r="X53" s="120"/>
      <c r="Y53" s="121"/>
      <c r="Z53" s="119"/>
      <c r="AA53" s="120"/>
      <c r="AB53" s="120"/>
      <c r="AC53" s="120"/>
      <c r="AD53" s="121"/>
      <c r="AE53" s="123"/>
      <c r="AF53" s="123"/>
      <c r="AG53" s="123"/>
      <c r="AH53" s="123"/>
      <c r="AI53" s="104"/>
      <c r="AJ53" s="105"/>
      <c r="AK53" s="105"/>
      <c r="AL53" s="105"/>
      <c r="AM53" s="105"/>
      <c r="AN53" s="106" t="s">
        <v>16</v>
      </c>
      <c r="AO53" s="107"/>
      <c r="AP53" s="111">
        <f t="shared" si="2"/>
        <v>0</v>
      </c>
      <c r="AQ53" s="111"/>
      <c r="AR53" s="111"/>
      <c r="AS53" s="111"/>
      <c r="AT53" s="111"/>
      <c r="AU53" s="106" t="s">
        <v>16</v>
      </c>
      <c r="AV53" s="107"/>
    </row>
    <row r="54" spans="3:48" ht="30" customHeight="1">
      <c r="C54" s="112" t="str">
        <f t="shared" si="0"/>
        <v>旅費35</v>
      </c>
      <c r="D54" s="113"/>
      <c r="E54" s="114"/>
      <c r="F54" s="115"/>
      <c r="G54" s="19" t="s">
        <v>0</v>
      </c>
      <c r="H54" s="60"/>
      <c r="I54" s="20" t="s">
        <v>32</v>
      </c>
      <c r="J54" s="60"/>
      <c r="K54" s="22" t="s">
        <v>34</v>
      </c>
      <c r="L54" s="58"/>
      <c r="M54" s="54"/>
      <c r="N54" s="55"/>
      <c r="O54" s="82"/>
      <c r="P54" s="116"/>
      <c r="Q54" s="117"/>
      <c r="R54" s="117"/>
      <c r="S54" s="118"/>
      <c r="T54" s="57"/>
      <c r="U54" s="119"/>
      <c r="V54" s="120"/>
      <c r="W54" s="120"/>
      <c r="X54" s="120"/>
      <c r="Y54" s="121"/>
      <c r="Z54" s="119"/>
      <c r="AA54" s="120"/>
      <c r="AB54" s="120"/>
      <c r="AC54" s="120"/>
      <c r="AD54" s="121"/>
      <c r="AE54" s="123"/>
      <c r="AF54" s="123"/>
      <c r="AG54" s="123"/>
      <c r="AH54" s="123"/>
      <c r="AI54" s="104"/>
      <c r="AJ54" s="105"/>
      <c r="AK54" s="105"/>
      <c r="AL54" s="105"/>
      <c r="AM54" s="105"/>
      <c r="AN54" s="106" t="s">
        <v>16</v>
      </c>
      <c r="AO54" s="107"/>
      <c r="AP54" s="111">
        <f t="shared" si="2"/>
        <v>0</v>
      </c>
      <c r="AQ54" s="111"/>
      <c r="AR54" s="111"/>
      <c r="AS54" s="111"/>
      <c r="AT54" s="111"/>
      <c r="AU54" s="106" t="s">
        <v>16</v>
      </c>
      <c r="AV54" s="107"/>
    </row>
    <row r="55" spans="3:48" ht="30" customHeight="1">
      <c r="C55" s="112" t="str">
        <f t="shared" si="0"/>
        <v>旅費36</v>
      </c>
      <c r="D55" s="113"/>
      <c r="E55" s="114"/>
      <c r="F55" s="115"/>
      <c r="G55" s="19" t="s">
        <v>0</v>
      </c>
      <c r="H55" s="60"/>
      <c r="I55" s="20" t="s">
        <v>32</v>
      </c>
      <c r="J55" s="60"/>
      <c r="K55" s="22" t="s">
        <v>34</v>
      </c>
      <c r="L55" s="58"/>
      <c r="M55" s="54"/>
      <c r="N55" s="55"/>
      <c r="O55" s="82"/>
      <c r="P55" s="116"/>
      <c r="Q55" s="117"/>
      <c r="R55" s="117"/>
      <c r="S55" s="118"/>
      <c r="T55" s="57"/>
      <c r="U55" s="119"/>
      <c r="V55" s="120"/>
      <c r="W55" s="120"/>
      <c r="X55" s="120"/>
      <c r="Y55" s="121"/>
      <c r="Z55" s="119"/>
      <c r="AA55" s="120"/>
      <c r="AB55" s="120"/>
      <c r="AC55" s="120"/>
      <c r="AD55" s="121"/>
      <c r="AE55" s="123"/>
      <c r="AF55" s="123"/>
      <c r="AG55" s="123"/>
      <c r="AH55" s="123"/>
      <c r="AI55" s="104"/>
      <c r="AJ55" s="105"/>
      <c r="AK55" s="105"/>
      <c r="AL55" s="105"/>
      <c r="AM55" s="105"/>
      <c r="AN55" s="106" t="s">
        <v>16</v>
      </c>
      <c r="AO55" s="107"/>
      <c r="AP55" s="111">
        <f t="shared" si="2"/>
        <v>0</v>
      </c>
      <c r="AQ55" s="111"/>
      <c r="AR55" s="111"/>
      <c r="AS55" s="111"/>
      <c r="AT55" s="111"/>
      <c r="AU55" s="106" t="s">
        <v>16</v>
      </c>
      <c r="AV55" s="107"/>
    </row>
    <row r="56" spans="3:48" ht="30" customHeight="1">
      <c r="C56" s="112" t="str">
        <f t="shared" si="0"/>
        <v>旅費37</v>
      </c>
      <c r="D56" s="113"/>
      <c r="E56" s="114"/>
      <c r="F56" s="115"/>
      <c r="G56" s="19" t="s">
        <v>0</v>
      </c>
      <c r="H56" s="60"/>
      <c r="I56" s="20" t="s">
        <v>32</v>
      </c>
      <c r="J56" s="60"/>
      <c r="K56" s="22" t="s">
        <v>34</v>
      </c>
      <c r="L56" s="58"/>
      <c r="M56" s="54"/>
      <c r="N56" s="55"/>
      <c r="O56" s="82"/>
      <c r="P56" s="116"/>
      <c r="Q56" s="117"/>
      <c r="R56" s="117"/>
      <c r="S56" s="118"/>
      <c r="T56" s="57"/>
      <c r="U56" s="119"/>
      <c r="V56" s="120"/>
      <c r="W56" s="120"/>
      <c r="X56" s="120"/>
      <c r="Y56" s="121"/>
      <c r="Z56" s="119"/>
      <c r="AA56" s="120"/>
      <c r="AB56" s="120"/>
      <c r="AC56" s="120"/>
      <c r="AD56" s="121"/>
      <c r="AE56" s="123"/>
      <c r="AF56" s="123"/>
      <c r="AG56" s="123"/>
      <c r="AH56" s="123"/>
      <c r="AI56" s="104"/>
      <c r="AJ56" s="105"/>
      <c r="AK56" s="105"/>
      <c r="AL56" s="105"/>
      <c r="AM56" s="105"/>
      <c r="AN56" s="106" t="s">
        <v>16</v>
      </c>
      <c r="AO56" s="107"/>
      <c r="AP56" s="111">
        <f t="shared" si="2"/>
        <v>0</v>
      </c>
      <c r="AQ56" s="111"/>
      <c r="AR56" s="111"/>
      <c r="AS56" s="111"/>
      <c r="AT56" s="111"/>
      <c r="AU56" s="106" t="s">
        <v>16</v>
      </c>
      <c r="AV56" s="107"/>
    </row>
    <row r="57" spans="3:48" ht="30" customHeight="1">
      <c r="C57" s="112" t="str">
        <f t="shared" si="0"/>
        <v>旅費38</v>
      </c>
      <c r="D57" s="113"/>
      <c r="E57" s="114"/>
      <c r="F57" s="115"/>
      <c r="G57" s="19" t="s">
        <v>0</v>
      </c>
      <c r="H57" s="60"/>
      <c r="I57" s="20" t="s">
        <v>32</v>
      </c>
      <c r="J57" s="60"/>
      <c r="K57" s="22" t="s">
        <v>34</v>
      </c>
      <c r="L57" s="58"/>
      <c r="M57" s="54"/>
      <c r="N57" s="55"/>
      <c r="O57" s="82"/>
      <c r="P57" s="116"/>
      <c r="Q57" s="117"/>
      <c r="R57" s="117"/>
      <c r="S57" s="118"/>
      <c r="T57" s="57"/>
      <c r="U57" s="119"/>
      <c r="V57" s="120"/>
      <c r="W57" s="120"/>
      <c r="X57" s="120"/>
      <c r="Y57" s="121"/>
      <c r="Z57" s="119"/>
      <c r="AA57" s="120"/>
      <c r="AB57" s="120"/>
      <c r="AC57" s="120"/>
      <c r="AD57" s="121"/>
      <c r="AE57" s="123"/>
      <c r="AF57" s="123"/>
      <c r="AG57" s="123"/>
      <c r="AH57" s="123"/>
      <c r="AI57" s="104"/>
      <c r="AJ57" s="105"/>
      <c r="AK57" s="105"/>
      <c r="AL57" s="105"/>
      <c r="AM57" s="105"/>
      <c r="AN57" s="106" t="s">
        <v>16</v>
      </c>
      <c r="AO57" s="107"/>
      <c r="AP57" s="111">
        <f t="shared" si="2"/>
        <v>0</v>
      </c>
      <c r="AQ57" s="111"/>
      <c r="AR57" s="111"/>
      <c r="AS57" s="111"/>
      <c r="AT57" s="111"/>
      <c r="AU57" s="106" t="s">
        <v>16</v>
      </c>
      <c r="AV57" s="107"/>
    </row>
    <row r="58" spans="3:48" ht="30" customHeight="1">
      <c r="C58" s="112" t="str">
        <f t="shared" si="0"/>
        <v>旅費39</v>
      </c>
      <c r="D58" s="113"/>
      <c r="E58" s="114"/>
      <c r="F58" s="115"/>
      <c r="G58" s="19" t="s">
        <v>0</v>
      </c>
      <c r="H58" s="60"/>
      <c r="I58" s="20" t="s">
        <v>32</v>
      </c>
      <c r="J58" s="60"/>
      <c r="K58" s="22" t="s">
        <v>34</v>
      </c>
      <c r="L58" s="58"/>
      <c r="M58" s="54"/>
      <c r="N58" s="55"/>
      <c r="O58" s="82"/>
      <c r="P58" s="116"/>
      <c r="Q58" s="117"/>
      <c r="R58" s="117"/>
      <c r="S58" s="118"/>
      <c r="T58" s="57"/>
      <c r="U58" s="119"/>
      <c r="V58" s="120"/>
      <c r="W58" s="120"/>
      <c r="X58" s="120"/>
      <c r="Y58" s="121"/>
      <c r="Z58" s="119"/>
      <c r="AA58" s="120"/>
      <c r="AB58" s="120"/>
      <c r="AC58" s="120"/>
      <c r="AD58" s="121"/>
      <c r="AE58" s="123"/>
      <c r="AF58" s="123"/>
      <c r="AG58" s="123"/>
      <c r="AH58" s="123"/>
      <c r="AI58" s="104"/>
      <c r="AJ58" s="105"/>
      <c r="AK58" s="105"/>
      <c r="AL58" s="105"/>
      <c r="AM58" s="105"/>
      <c r="AN58" s="106" t="s">
        <v>16</v>
      </c>
      <c r="AO58" s="107"/>
      <c r="AP58" s="111">
        <f t="shared" si="2"/>
        <v>0</v>
      </c>
      <c r="AQ58" s="111"/>
      <c r="AR58" s="111"/>
      <c r="AS58" s="111"/>
      <c r="AT58" s="111"/>
      <c r="AU58" s="106" t="s">
        <v>16</v>
      </c>
      <c r="AV58" s="107"/>
    </row>
    <row r="59" spans="3:48" ht="30" customHeight="1">
      <c r="C59" s="112" t="str">
        <f t="shared" si="0"/>
        <v>旅費40</v>
      </c>
      <c r="D59" s="113"/>
      <c r="E59" s="114"/>
      <c r="F59" s="115"/>
      <c r="G59" s="19" t="s">
        <v>0</v>
      </c>
      <c r="H59" s="60"/>
      <c r="I59" s="20" t="s">
        <v>32</v>
      </c>
      <c r="J59" s="60"/>
      <c r="K59" s="22" t="s">
        <v>34</v>
      </c>
      <c r="L59" s="58"/>
      <c r="M59" s="54"/>
      <c r="N59" s="55"/>
      <c r="O59" s="82"/>
      <c r="P59" s="116"/>
      <c r="Q59" s="117"/>
      <c r="R59" s="117"/>
      <c r="S59" s="118"/>
      <c r="T59" s="57"/>
      <c r="U59" s="119"/>
      <c r="V59" s="120"/>
      <c r="W59" s="120"/>
      <c r="X59" s="120"/>
      <c r="Y59" s="121"/>
      <c r="Z59" s="119"/>
      <c r="AA59" s="120"/>
      <c r="AB59" s="120"/>
      <c r="AC59" s="120"/>
      <c r="AD59" s="121"/>
      <c r="AE59" s="123"/>
      <c r="AF59" s="123"/>
      <c r="AG59" s="123"/>
      <c r="AH59" s="123"/>
      <c r="AI59" s="104"/>
      <c r="AJ59" s="105"/>
      <c r="AK59" s="105"/>
      <c r="AL59" s="105"/>
      <c r="AM59" s="105"/>
      <c r="AN59" s="106" t="s">
        <v>16</v>
      </c>
      <c r="AO59" s="107"/>
      <c r="AP59" s="111">
        <f t="shared" si="2"/>
        <v>0</v>
      </c>
      <c r="AQ59" s="111"/>
      <c r="AR59" s="111"/>
      <c r="AS59" s="111"/>
      <c r="AT59" s="111"/>
      <c r="AU59" s="106" t="s">
        <v>16</v>
      </c>
      <c r="AV59" s="107"/>
    </row>
    <row r="60" spans="3:48" ht="30" customHeight="1">
      <c r="C60" s="112" t="str">
        <f t="shared" si="0"/>
        <v>旅費41</v>
      </c>
      <c r="D60" s="113"/>
      <c r="E60" s="114"/>
      <c r="F60" s="115"/>
      <c r="G60" s="19" t="s">
        <v>0</v>
      </c>
      <c r="H60" s="60"/>
      <c r="I60" s="20" t="s">
        <v>32</v>
      </c>
      <c r="J60" s="60"/>
      <c r="K60" s="22" t="s">
        <v>34</v>
      </c>
      <c r="L60" s="58"/>
      <c r="M60" s="54"/>
      <c r="N60" s="55"/>
      <c r="O60" s="82"/>
      <c r="P60" s="116"/>
      <c r="Q60" s="117"/>
      <c r="R60" s="117"/>
      <c r="S60" s="118"/>
      <c r="T60" s="57"/>
      <c r="U60" s="119"/>
      <c r="V60" s="120"/>
      <c r="W60" s="120"/>
      <c r="X60" s="120"/>
      <c r="Y60" s="121"/>
      <c r="Z60" s="119"/>
      <c r="AA60" s="120"/>
      <c r="AB60" s="120"/>
      <c r="AC60" s="120"/>
      <c r="AD60" s="121"/>
      <c r="AE60" s="123"/>
      <c r="AF60" s="123"/>
      <c r="AG60" s="123"/>
      <c r="AH60" s="123"/>
      <c r="AI60" s="104"/>
      <c r="AJ60" s="105"/>
      <c r="AK60" s="105"/>
      <c r="AL60" s="105"/>
      <c r="AM60" s="105"/>
      <c r="AN60" s="106" t="s">
        <v>16</v>
      </c>
      <c r="AO60" s="107"/>
      <c r="AP60" s="111">
        <f t="shared" si="2"/>
        <v>0</v>
      </c>
      <c r="AQ60" s="111"/>
      <c r="AR60" s="111"/>
      <c r="AS60" s="111"/>
      <c r="AT60" s="111"/>
      <c r="AU60" s="106" t="s">
        <v>16</v>
      </c>
      <c r="AV60" s="107"/>
    </row>
    <row r="61" spans="3:48" ht="30" customHeight="1">
      <c r="C61" s="112" t="str">
        <f t="shared" si="0"/>
        <v>旅費42</v>
      </c>
      <c r="D61" s="113"/>
      <c r="E61" s="114"/>
      <c r="F61" s="115"/>
      <c r="G61" s="19" t="s">
        <v>0</v>
      </c>
      <c r="H61" s="60"/>
      <c r="I61" s="20" t="s">
        <v>32</v>
      </c>
      <c r="J61" s="60"/>
      <c r="K61" s="22" t="s">
        <v>34</v>
      </c>
      <c r="L61" s="58"/>
      <c r="M61" s="54"/>
      <c r="N61" s="55"/>
      <c r="O61" s="82"/>
      <c r="P61" s="116"/>
      <c r="Q61" s="117"/>
      <c r="R61" s="117"/>
      <c r="S61" s="118"/>
      <c r="T61" s="57"/>
      <c r="U61" s="119"/>
      <c r="V61" s="120"/>
      <c r="W61" s="120"/>
      <c r="X61" s="120"/>
      <c r="Y61" s="121"/>
      <c r="Z61" s="119"/>
      <c r="AA61" s="120"/>
      <c r="AB61" s="120"/>
      <c r="AC61" s="120"/>
      <c r="AD61" s="121"/>
      <c r="AE61" s="123"/>
      <c r="AF61" s="123"/>
      <c r="AG61" s="123"/>
      <c r="AH61" s="123"/>
      <c r="AI61" s="104"/>
      <c r="AJ61" s="105"/>
      <c r="AK61" s="105"/>
      <c r="AL61" s="105"/>
      <c r="AM61" s="105"/>
      <c r="AN61" s="106" t="s">
        <v>16</v>
      </c>
      <c r="AO61" s="107"/>
      <c r="AP61" s="111">
        <f t="shared" si="2"/>
        <v>0</v>
      </c>
      <c r="AQ61" s="111"/>
      <c r="AR61" s="111"/>
      <c r="AS61" s="111"/>
      <c r="AT61" s="111"/>
      <c r="AU61" s="106" t="s">
        <v>16</v>
      </c>
      <c r="AV61" s="107"/>
    </row>
    <row r="62" spans="3:48" ht="30" customHeight="1">
      <c r="C62" s="112" t="str">
        <f t="shared" si="0"/>
        <v>旅費43</v>
      </c>
      <c r="D62" s="113"/>
      <c r="E62" s="114"/>
      <c r="F62" s="115"/>
      <c r="G62" s="19" t="s">
        <v>0</v>
      </c>
      <c r="H62" s="60"/>
      <c r="I62" s="20" t="s">
        <v>32</v>
      </c>
      <c r="J62" s="60"/>
      <c r="K62" s="22" t="s">
        <v>34</v>
      </c>
      <c r="L62" s="58"/>
      <c r="M62" s="54"/>
      <c r="N62" s="55"/>
      <c r="O62" s="82"/>
      <c r="P62" s="116"/>
      <c r="Q62" s="117"/>
      <c r="R62" s="117"/>
      <c r="S62" s="118"/>
      <c r="T62" s="57"/>
      <c r="U62" s="119"/>
      <c r="V62" s="120"/>
      <c r="W62" s="120"/>
      <c r="X62" s="120"/>
      <c r="Y62" s="121"/>
      <c r="Z62" s="119"/>
      <c r="AA62" s="120"/>
      <c r="AB62" s="120"/>
      <c r="AC62" s="120"/>
      <c r="AD62" s="121"/>
      <c r="AE62" s="123"/>
      <c r="AF62" s="123"/>
      <c r="AG62" s="123"/>
      <c r="AH62" s="123"/>
      <c r="AI62" s="104"/>
      <c r="AJ62" s="105"/>
      <c r="AK62" s="105"/>
      <c r="AL62" s="105"/>
      <c r="AM62" s="105"/>
      <c r="AN62" s="106" t="s">
        <v>16</v>
      </c>
      <c r="AO62" s="107"/>
      <c r="AP62" s="111">
        <f t="shared" si="2"/>
        <v>0</v>
      </c>
      <c r="AQ62" s="111"/>
      <c r="AR62" s="111"/>
      <c r="AS62" s="111"/>
      <c r="AT62" s="111"/>
      <c r="AU62" s="106" t="s">
        <v>16</v>
      </c>
      <c r="AV62" s="107"/>
    </row>
    <row r="63" spans="3:48" ht="30" customHeight="1">
      <c r="C63" s="112" t="str">
        <f t="shared" si="0"/>
        <v>旅費44</v>
      </c>
      <c r="D63" s="113"/>
      <c r="E63" s="114"/>
      <c r="F63" s="115"/>
      <c r="G63" s="19" t="s">
        <v>0</v>
      </c>
      <c r="H63" s="60"/>
      <c r="I63" s="20" t="s">
        <v>32</v>
      </c>
      <c r="J63" s="60"/>
      <c r="K63" s="22" t="s">
        <v>34</v>
      </c>
      <c r="L63" s="58"/>
      <c r="M63" s="54"/>
      <c r="N63" s="55"/>
      <c r="O63" s="56"/>
      <c r="P63" s="116"/>
      <c r="Q63" s="117"/>
      <c r="R63" s="117"/>
      <c r="S63" s="118"/>
      <c r="T63" s="57"/>
      <c r="U63" s="119"/>
      <c r="V63" s="120"/>
      <c r="W63" s="120"/>
      <c r="X63" s="120"/>
      <c r="Y63" s="121"/>
      <c r="Z63" s="119"/>
      <c r="AA63" s="120"/>
      <c r="AB63" s="120"/>
      <c r="AC63" s="120"/>
      <c r="AD63" s="121"/>
      <c r="AE63" s="123"/>
      <c r="AF63" s="123"/>
      <c r="AG63" s="123"/>
      <c r="AH63" s="123"/>
      <c r="AI63" s="104"/>
      <c r="AJ63" s="105"/>
      <c r="AK63" s="105"/>
      <c r="AL63" s="105"/>
      <c r="AM63" s="105"/>
      <c r="AN63" s="106" t="s">
        <v>16</v>
      </c>
      <c r="AO63" s="107"/>
      <c r="AP63" s="111">
        <f t="shared" si="2"/>
        <v>0</v>
      </c>
      <c r="AQ63" s="111"/>
      <c r="AR63" s="111"/>
      <c r="AS63" s="111"/>
      <c r="AT63" s="111"/>
      <c r="AU63" s="106" t="s">
        <v>16</v>
      </c>
      <c r="AV63" s="107"/>
    </row>
    <row r="64" spans="3:48" ht="30" customHeight="1">
      <c r="C64" s="112" t="str">
        <f t="shared" si="0"/>
        <v>旅費45</v>
      </c>
      <c r="D64" s="113"/>
      <c r="E64" s="114"/>
      <c r="F64" s="115"/>
      <c r="G64" s="19" t="s">
        <v>0</v>
      </c>
      <c r="H64" s="60"/>
      <c r="I64" s="20" t="s">
        <v>32</v>
      </c>
      <c r="J64" s="60"/>
      <c r="K64" s="22" t="s">
        <v>34</v>
      </c>
      <c r="L64" s="58"/>
      <c r="M64" s="54"/>
      <c r="N64" s="55"/>
      <c r="O64" s="56"/>
      <c r="P64" s="116"/>
      <c r="Q64" s="117"/>
      <c r="R64" s="117"/>
      <c r="S64" s="118"/>
      <c r="T64" s="57"/>
      <c r="U64" s="119"/>
      <c r="V64" s="120"/>
      <c r="W64" s="120"/>
      <c r="X64" s="120"/>
      <c r="Y64" s="121"/>
      <c r="Z64" s="119"/>
      <c r="AA64" s="120"/>
      <c r="AB64" s="120"/>
      <c r="AC64" s="120"/>
      <c r="AD64" s="121"/>
      <c r="AE64" s="123"/>
      <c r="AF64" s="123"/>
      <c r="AG64" s="123"/>
      <c r="AH64" s="123"/>
      <c r="AI64" s="104"/>
      <c r="AJ64" s="105"/>
      <c r="AK64" s="105"/>
      <c r="AL64" s="105"/>
      <c r="AM64" s="105"/>
      <c r="AN64" s="106" t="s">
        <v>16</v>
      </c>
      <c r="AO64" s="107"/>
      <c r="AP64" s="111">
        <f t="shared" si="2"/>
        <v>0</v>
      </c>
      <c r="AQ64" s="111"/>
      <c r="AR64" s="111"/>
      <c r="AS64" s="111"/>
      <c r="AT64" s="111"/>
      <c r="AU64" s="106" t="s">
        <v>16</v>
      </c>
      <c r="AV64" s="107"/>
    </row>
    <row r="65" spans="3:48" ht="30" customHeight="1">
      <c r="C65" s="112" t="str">
        <f t="shared" si="0"/>
        <v>旅費46</v>
      </c>
      <c r="D65" s="113"/>
      <c r="E65" s="114"/>
      <c r="F65" s="115"/>
      <c r="G65" s="19" t="s">
        <v>0</v>
      </c>
      <c r="H65" s="60"/>
      <c r="I65" s="20" t="s">
        <v>32</v>
      </c>
      <c r="J65" s="60"/>
      <c r="K65" s="22" t="s">
        <v>34</v>
      </c>
      <c r="L65" s="58"/>
      <c r="M65" s="54"/>
      <c r="N65" s="55"/>
      <c r="O65" s="56"/>
      <c r="P65" s="116"/>
      <c r="Q65" s="117"/>
      <c r="R65" s="117"/>
      <c r="S65" s="118"/>
      <c r="T65" s="57"/>
      <c r="U65" s="119"/>
      <c r="V65" s="120"/>
      <c r="W65" s="120"/>
      <c r="X65" s="120"/>
      <c r="Y65" s="121"/>
      <c r="Z65" s="119"/>
      <c r="AA65" s="120"/>
      <c r="AB65" s="120"/>
      <c r="AC65" s="120"/>
      <c r="AD65" s="121"/>
      <c r="AE65" s="123"/>
      <c r="AF65" s="123"/>
      <c r="AG65" s="123"/>
      <c r="AH65" s="123"/>
      <c r="AI65" s="104"/>
      <c r="AJ65" s="105"/>
      <c r="AK65" s="105"/>
      <c r="AL65" s="105"/>
      <c r="AM65" s="105"/>
      <c r="AN65" s="106" t="s">
        <v>16</v>
      </c>
      <c r="AO65" s="107"/>
      <c r="AP65" s="111">
        <f t="shared" si="2"/>
        <v>0</v>
      </c>
      <c r="AQ65" s="111"/>
      <c r="AR65" s="111"/>
      <c r="AS65" s="111"/>
      <c r="AT65" s="111"/>
      <c r="AU65" s="106" t="s">
        <v>16</v>
      </c>
      <c r="AV65" s="107"/>
    </row>
    <row r="66" spans="3:48" ht="30" customHeight="1">
      <c r="C66" s="112" t="str">
        <f t="shared" si="0"/>
        <v>旅費47</v>
      </c>
      <c r="D66" s="113"/>
      <c r="E66" s="114"/>
      <c r="F66" s="115"/>
      <c r="G66" s="19" t="s">
        <v>0</v>
      </c>
      <c r="H66" s="60"/>
      <c r="I66" s="20" t="s">
        <v>32</v>
      </c>
      <c r="J66" s="60"/>
      <c r="K66" s="22" t="s">
        <v>34</v>
      </c>
      <c r="L66" s="58"/>
      <c r="M66" s="54"/>
      <c r="N66" s="55"/>
      <c r="O66" s="56"/>
      <c r="P66" s="116"/>
      <c r="Q66" s="117"/>
      <c r="R66" s="117"/>
      <c r="S66" s="118"/>
      <c r="T66" s="57"/>
      <c r="U66" s="119"/>
      <c r="V66" s="120"/>
      <c r="W66" s="120"/>
      <c r="X66" s="120"/>
      <c r="Y66" s="121"/>
      <c r="Z66" s="119"/>
      <c r="AA66" s="120"/>
      <c r="AB66" s="120"/>
      <c r="AC66" s="120"/>
      <c r="AD66" s="121"/>
      <c r="AE66" s="123"/>
      <c r="AF66" s="123"/>
      <c r="AG66" s="123"/>
      <c r="AH66" s="123"/>
      <c r="AI66" s="104"/>
      <c r="AJ66" s="105"/>
      <c r="AK66" s="105"/>
      <c r="AL66" s="105"/>
      <c r="AM66" s="105"/>
      <c r="AN66" s="106" t="s">
        <v>16</v>
      </c>
      <c r="AO66" s="107"/>
      <c r="AP66" s="111">
        <f t="shared" si="2"/>
        <v>0</v>
      </c>
      <c r="AQ66" s="111"/>
      <c r="AR66" s="111"/>
      <c r="AS66" s="111"/>
      <c r="AT66" s="111"/>
      <c r="AU66" s="106" t="s">
        <v>16</v>
      </c>
      <c r="AV66" s="107"/>
    </row>
    <row r="67" spans="3:48" ht="30" customHeight="1">
      <c r="C67" s="112" t="str">
        <f t="shared" si="0"/>
        <v>旅費48</v>
      </c>
      <c r="D67" s="113"/>
      <c r="E67" s="114"/>
      <c r="F67" s="115"/>
      <c r="G67" s="19" t="s">
        <v>0</v>
      </c>
      <c r="H67" s="60"/>
      <c r="I67" s="20" t="s">
        <v>32</v>
      </c>
      <c r="J67" s="60"/>
      <c r="K67" s="22" t="s">
        <v>34</v>
      </c>
      <c r="L67" s="58"/>
      <c r="M67" s="54"/>
      <c r="N67" s="55"/>
      <c r="O67" s="56"/>
      <c r="P67" s="116"/>
      <c r="Q67" s="117"/>
      <c r="R67" s="117"/>
      <c r="S67" s="118"/>
      <c r="T67" s="57"/>
      <c r="U67" s="119"/>
      <c r="V67" s="120"/>
      <c r="W67" s="120"/>
      <c r="X67" s="120"/>
      <c r="Y67" s="121"/>
      <c r="Z67" s="119"/>
      <c r="AA67" s="120"/>
      <c r="AB67" s="120"/>
      <c r="AC67" s="120"/>
      <c r="AD67" s="121"/>
      <c r="AE67" s="123"/>
      <c r="AF67" s="123"/>
      <c r="AG67" s="123"/>
      <c r="AH67" s="123"/>
      <c r="AI67" s="104"/>
      <c r="AJ67" s="105"/>
      <c r="AK67" s="105"/>
      <c r="AL67" s="105"/>
      <c r="AM67" s="105"/>
      <c r="AN67" s="106" t="s">
        <v>16</v>
      </c>
      <c r="AO67" s="107"/>
      <c r="AP67" s="111">
        <f t="shared" si="2"/>
        <v>0</v>
      </c>
      <c r="AQ67" s="111"/>
      <c r="AR67" s="111"/>
      <c r="AS67" s="111"/>
      <c r="AT67" s="111"/>
      <c r="AU67" s="106" t="s">
        <v>16</v>
      </c>
      <c r="AV67" s="107"/>
    </row>
    <row r="68" spans="3:48" ht="30" customHeight="1">
      <c r="C68" s="112" t="str">
        <f t="shared" si="0"/>
        <v>旅費49</v>
      </c>
      <c r="D68" s="113"/>
      <c r="E68" s="114"/>
      <c r="F68" s="115"/>
      <c r="G68" s="19" t="s">
        <v>0</v>
      </c>
      <c r="H68" s="60"/>
      <c r="I68" s="20" t="s">
        <v>32</v>
      </c>
      <c r="J68" s="60"/>
      <c r="K68" s="22" t="s">
        <v>34</v>
      </c>
      <c r="L68" s="58"/>
      <c r="M68" s="54"/>
      <c r="N68" s="55"/>
      <c r="O68" s="56"/>
      <c r="P68" s="116"/>
      <c r="Q68" s="117"/>
      <c r="R68" s="117"/>
      <c r="S68" s="118"/>
      <c r="T68" s="57"/>
      <c r="U68" s="119"/>
      <c r="V68" s="120"/>
      <c r="W68" s="120"/>
      <c r="X68" s="120"/>
      <c r="Y68" s="121"/>
      <c r="Z68" s="119"/>
      <c r="AA68" s="120"/>
      <c r="AB68" s="120"/>
      <c r="AC68" s="120"/>
      <c r="AD68" s="121"/>
      <c r="AE68" s="123"/>
      <c r="AF68" s="123"/>
      <c r="AG68" s="123"/>
      <c r="AH68" s="123"/>
      <c r="AI68" s="104"/>
      <c r="AJ68" s="105"/>
      <c r="AK68" s="105"/>
      <c r="AL68" s="105"/>
      <c r="AM68" s="105"/>
      <c r="AN68" s="106" t="s">
        <v>16</v>
      </c>
      <c r="AO68" s="107"/>
      <c r="AP68" s="111">
        <f t="shared" si="2"/>
        <v>0</v>
      </c>
      <c r="AQ68" s="111"/>
      <c r="AR68" s="111"/>
      <c r="AS68" s="111"/>
      <c r="AT68" s="111"/>
      <c r="AU68" s="106" t="s">
        <v>16</v>
      </c>
      <c r="AV68" s="107"/>
    </row>
    <row r="69" spans="3:48" ht="30" customHeight="1">
      <c r="C69" s="112" t="str">
        <f t="shared" si="0"/>
        <v>旅費50</v>
      </c>
      <c r="D69" s="113"/>
      <c r="E69" s="114"/>
      <c r="F69" s="115"/>
      <c r="G69" s="19" t="s">
        <v>0</v>
      </c>
      <c r="H69" s="61"/>
      <c r="I69" s="23" t="s">
        <v>32</v>
      </c>
      <c r="J69" s="61"/>
      <c r="K69" s="22" t="s">
        <v>34</v>
      </c>
      <c r="L69" s="59"/>
      <c r="M69" s="54"/>
      <c r="N69" s="55"/>
      <c r="O69" s="56"/>
      <c r="P69" s="116"/>
      <c r="Q69" s="117"/>
      <c r="R69" s="117"/>
      <c r="S69" s="118"/>
      <c r="T69" s="57"/>
      <c r="U69" s="119"/>
      <c r="V69" s="120"/>
      <c r="W69" s="120"/>
      <c r="X69" s="120"/>
      <c r="Y69" s="121"/>
      <c r="Z69" s="122"/>
      <c r="AA69" s="122"/>
      <c r="AB69" s="122"/>
      <c r="AC69" s="122"/>
      <c r="AD69" s="122"/>
      <c r="AE69" s="123"/>
      <c r="AF69" s="123"/>
      <c r="AG69" s="123"/>
      <c r="AH69" s="123"/>
      <c r="AI69" s="104"/>
      <c r="AJ69" s="105"/>
      <c r="AK69" s="105"/>
      <c r="AL69" s="105"/>
      <c r="AM69" s="105"/>
      <c r="AN69" s="106" t="s">
        <v>16</v>
      </c>
      <c r="AO69" s="107"/>
      <c r="AP69" s="124">
        <f t="shared" si="2"/>
        <v>0</v>
      </c>
      <c r="AQ69" s="124"/>
      <c r="AR69" s="124"/>
      <c r="AS69" s="124"/>
      <c r="AT69" s="124"/>
      <c r="AU69" s="106" t="s">
        <v>16</v>
      </c>
      <c r="AV69" s="107"/>
    </row>
    <row r="70" spans="3:48" ht="30" customHeight="1" collapsed="1">
      <c r="H70" s="24"/>
      <c r="I70" s="25"/>
      <c r="J70" s="25"/>
      <c r="K70" s="25"/>
      <c r="L70" s="25"/>
      <c r="M70" s="25"/>
      <c r="N70" s="25"/>
      <c r="O70" s="25"/>
      <c r="T70" s="25"/>
      <c r="U70" s="25"/>
      <c r="V70" s="25"/>
      <c r="W70" s="25"/>
      <c r="X70" s="25"/>
      <c r="Y70" s="25"/>
    </row>
    <row r="71" spans="3:48" ht="30" customHeight="1">
      <c r="H71" s="109"/>
      <c r="I71" s="110"/>
      <c r="J71" s="110"/>
      <c r="K71" s="110"/>
      <c r="L71" s="110"/>
      <c r="M71" s="110"/>
      <c r="N71" s="110"/>
      <c r="O71" s="110"/>
      <c r="P71" s="110"/>
      <c r="Q71" s="110"/>
      <c r="R71" s="110"/>
      <c r="S71" s="110"/>
      <c r="T71" s="110"/>
      <c r="U71" s="110"/>
      <c r="V71" s="26"/>
      <c r="W71" s="26"/>
      <c r="X71" s="26"/>
      <c r="Y71" s="26"/>
      <c r="Z71" s="27"/>
      <c r="AA71" s="27"/>
      <c r="AB71" s="27"/>
      <c r="AC71" s="27"/>
      <c r="AD71" s="27"/>
      <c r="AE71" s="27"/>
      <c r="AF71" s="27"/>
      <c r="AG71" s="27"/>
      <c r="AH71" s="27"/>
    </row>
    <row r="72" spans="3:48" ht="30" customHeight="1">
      <c r="H72" s="108"/>
      <c r="I72" s="108"/>
      <c r="J72" s="108"/>
      <c r="K72" s="108"/>
      <c r="L72" s="108"/>
      <c r="M72" s="108"/>
      <c r="N72" s="108"/>
      <c r="O72" s="108"/>
      <c r="P72" s="108"/>
      <c r="Q72" s="108"/>
      <c r="R72" s="108"/>
      <c r="S72" s="108"/>
      <c r="T72" s="108"/>
      <c r="U72" s="108"/>
      <c r="V72" s="108"/>
      <c r="W72" s="108"/>
      <c r="X72" s="108"/>
      <c r="Y72" s="108"/>
      <c r="Z72" s="108"/>
      <c r="AA72" s="28"/>
      <c r="AB72" s="28"/>
      <c r="AC72" s="28"/>
      <c r="AD72" s="28"/>
      <c r="AE72" s="28"/>
      <c r="AF72" s="28"/>
      <c r="AG72" s="28"/>
      <c r="AH72" s="28"/>
    </row>
    <row r="73" spans="3:48" ht="30" customHeight="1">
      <c r="H73" s="100"/>
      <c r="I73" s="100"/>
      <c r="J73" s="100"/>
      <c r="K73" s="100"/>
      <c r="L73" s="100"/>
      <c r="M73" s="100"/>
      <c r="N73" s="100"/>
      <c r="O73" s="100"/>
      <c r="P73" s="100"/>
      <c r="Q73" s="100"/>
      <c r="R73" s="100"/>
      <c r="S73" s="100"/>
      <c r="T73" s="100"/>
      <c r="U73" s="100"/>
      <c r="V73" s="100"/>
      <c r="W73" s="100"/>
      <c r="X73" s="100"/>
      <c r="Y73" s="100"/>
      <c r="Z73" s="100"/>
      <c r="AA73" s="29"/>
      <c r="AB73" s="29"/>
      <c r="AC73" s="29"/>
      <c r="AD73" s="29"/>
      <c r="AE73" s="29"/>
      <c r="AF73" s="29"/>
      <c r="AG73" s="29"/>
      <c r="AH73" s="29"/>
    </row>
    <row r="74" spans="3:48" ht="30" customHeight="1">
      <c r="H74" s="30"/>
      <c r="I74" s="30"/>
      <c r="J74" s="30"/>
      <c r="K74" s="30"/>
      <c r="L74" s="30"/>
      <c r="M74" s="30"/>
      <c r="N74" s="30"/>
      <c r="O74" s="30"/>
      <c r="P74" s="30"/>
      <c r="Q74" s="30"/>
      <c r="R74" s="30"/>
      <c r="S74" s="30"/>
      <c r="T74" s="30"/>
      <c r="U74" s="30"/>
      <c r="V74" s="30"/>
      <c r="W74" s="30"/>
      <c r="X74" s="30"/>
      <c r="Y74" s="30"/>
      <c r="Z74" s="30"/>
      <c r="AA74" s="30"/>
      <c r="AB74" s="30"/>
      <c r="AC74" s="30"/>
      <c r="AD74" s="30"/>
      <c r="AE74" s="30"/>
      <c r="AF74" s="30"/>
      <c r="AG74" s="30"/>
      <c r="AH74" s="30"/>
    </row>
    <row r="75" spans="3:48" ht="30" customHeight="1">
      <c r="H75" s="30"/>
      <c r="I75" s="30"/>
      <c r="J75" s="30"/>
      <c r="K75" s="30"/>
      <c r="L75" s="30"/>
      <c r="M75" s="30"/>
      <c r="N75" s="30"/>
      <c r="O75" s="30"/>
      <c r="P75" s="30"/>
      <c r="Q75" s="30"/>
      <c r="R75" s="30"/>
      <c r="S75" s="30"/>
      <c r="T75" s="30"/>
      <c r="U75" s="30"/>
      <c r="V75" s="30"/>
      <c r="W75" s="30"/>
      <c r="X75" s="30"/>
      <c r="Y75" s="30"/>
      <c r="Z75" s="30"/>
      <c r="AA75" s="30"/>
      <c r="AB75" s="30"/>
      <c r="AC75" s="30"/>
      <c r="AD75" s="30"/>
      <c r="AE75" s="30"/>
      <c r="AF75" s="30"/>
      <c r="AG75" s="30"/>
      <c r="AH75" s="30"/>
    </row>
    <row r="76" spans="3:48" ht="30" customHeight="1">
      <c r="H76" s="30"/>
      <c r="I76" s="30"/>
      <c r="J76" s="30"/>
      <c r="K76" s="30"/>
      <c r="L76" s="30"/>
      <c r="M76" s="30"/>
      <c r="N76" s="30"/>
      <c r="O76" s="30"/>
      <c r="P76" s="30"/>
      <c r="Q76" s="30"/>
      <c r="R76" s="30"/>
      <c r="S76" s="30"/>
      <c r="T76" s="30"/>
      <c r="U76" s="30"/>
      <c r="V76" s="30"/>
      <c r="W76" s="30"/>
      <c r="X76" s="30"/>
      <c r="Y76" s="30"/>
      <c r="Z76" s="30"/>
      <c r="AA76" s="30"/>
      <c r="AB76" s="30"/>
      <c r="AC76" s="30"/>
      <c r="AD76" s="30"/>
      <c r="AE76" s="30"/>
      <c r="AF76" s="30"/>
      <c r="AG76" s="30"/>
      <c r="AH76" s="30"/>
    </row>
    <row r="77" spans="3:48" ht="30" customHeight="1">
      <c r="H77" s="30"/>
      <c r="I77" s="30"/>
      <c r="J77" s="30"/>
      <c r="K77" s="25"/>
      <c r="L77" s="25"/>
      <c r="M77" s="25"/>
      <c r="N77" s="25"/>
      <c r="O77" s="25"/>
      <c r="P77" s="31"/>
      <c r="Q77" s="31"/>
      <c r="R77" s="31"/>
      <c r="S77" s="31"/>
      <c r="T77" s="30"/>
      <c r="U77" s="101"/>
      <c r="V77" s="101"/>
      <c r="W77" s="101"/>
      <c r="X77" s="101"/>
      <c r="Y77" s="101"/>
      <c r="Z77" s="101"/>
      <c r="AA77" s="31"/>
      <c r="AB77" s="31"/>
      <c r="AC77" s="31"/>
      <c r="AD77" s="31"/>
      <c r="AE77" s="31"/>
      <c r="AF77" s="31"/>
      <c r="AG77" s="31"/>
      <c r="AH77" s="31"/>
    </row>
    <row r="78" spans="3:48" ht="30" customHeight="1">
      <c r="H78" s="30"/>
      <c r="I78" s="30"/>
      <c r="J78" s="30"/>
      <c r="K78" s="30"/>
      <c r="L78" s="30"/>
      <c r="M78" s="30"/>
      <c r="N78" s="30"/>
      <c r="O78" s="30"/>
      <c r="P78" s="30"/>
      <c r="Q78" s="30"/>
      <c r="R78" s="30"/>
      <c r="S78" s="30"/>
      <c r="T78" s="30"/>
      <c r="U78" s="30"/>
      <c r="V78" s="30"/>
      <c r="W78" s="30"/>
      <c r="X78" s="30"/>
      <c r="Y78" s="30"/>
      <c r="Z78" s="30"/>
      <c r="AA78" s="30"/>
      <c r="AB78" s="30"/>
      <c r="AC78" s="30"/>
      <c r="AD78" s="30"/>
      <c r="AE78" s="30"/>
      <c r="AF78" s="30"/>
      <c r="AG78" s="30"/>
      <c r="AH78" s="30"/>
    </row>
    <row r="79" spans="3:48" ht="30" customHeight="1">
      <c r="H79" s="30"/>
      <c r="I79" s="30"/>
      <c r="J79" s="30"/>
      <c r="K79" s="30"/>
      <c r="L79" s="30"/>
      <c r="M79" s="30"/>
      <c r="N79" s="30"/>
      <c r="O79" s="30"/>
      <c r="P79" s="30"/>
      <c r="Q79" s="30"/>
      <c r="R79" s="30"/>
      <c r="S79" s="30"/>
      <c r="T79" s="30"/>
      <c r="U79" s="30"/>
      <c r="V79" s="30"/>
      <c r="W79" s="30"/>
      <c r="X79" s="30"/>
      <c r="Y79" s="30"/>
      <c r="Z79" s="30"/>
      <c r="AA79" s="30"/>
      <c r="AB79" s="30"/>
      <c r="AC79" s="30"/>
      <c r="AD79" s="30"/>
      <c r="AE79" s="30"/>
      <c r="AF79" s="30"/>
      <c r="AG79" s="30"/>
      <c r="AH79" s="30"/>
    </row>
    <row r="80" spans="3:48" ht="30" customHeight="1">
      <c r="H80" s="30"/>
      <c r="I80" s="30"/>
      <c r="J80" s="30"/>
      <c r="K80" s="30"/>
      <c r="L80" s="30"/>
      <c r="M80" s="30"/>
      <c r="N80" s="30"/>
      <c r="O80" s="30"/>
      <c r="P80" s="30"/>
      <c r="Q80" s="30"/>
      <c r="R80" s="30"/>
      <c r="S80" s="30"/>
      <c r="T80" s="30"/>
      <c r="U80" s="30"/>
      <c r="V80" s="30"/>
      <c r="W80" s="30"/>
      <c r="X80" s="30"/>
      <c r="Y80" s="30"/>
      <c r="Z80" s="30"/>
      <c r="AA80" s="30"/>
      <c r="AB80" s="30"/>
      <c r="AC80" s="30"/>
      <c r="AD80" s="30"/>
      <c r="AE80" s="30"/>
      <c r="AF80" s="30"/>
      <c r="AG80" s="30"/>
      <c r="AH80" s="30"/>
    </row>
    <row r="81" spans="8:34" ht="30" customHeight="1">
      <c r="H81" s="30"/>
      <c r="I81" s="30"/>
      <c r="J81" s="30"/>
      <c r="K81" s="30"/>
      <c r="L81" s="30"/>
      <c r="M81" s="30"/>
      <c r="N81" s="30"/>
      <c r="O81" s="30"/>
      <c r="P81" s="30"/>
      <c r="Q81" s="30"/>
      <c r="R81" s="30"/>
      <c r="S81" s="30"/>
      <c r="T81" s="30"/>
      <c r="U81" s="30"/>
      <c r="V81" s="30"/>
      <c r="W81" s="30"/>
      <c r="X81" s="30"/>
      <c r="Y81" s="30"/>
      <c r="Z81" s="30"/>
      <c r="AA81" s="30"/>
      <c r="AB81" s="30"/>
      <c r="AC81" s="30"/>
      <c r="AD81" s="30"/>
      <c r="AE81" s="30"/>
      <c r="AF81" s="30"/>
      <c r="AG81" s="30"/>
      <c r="AH81" s="30"/>
    </row>
    <row r="82" spans="8:34" ht="30" customHeight="1">
      <c r="H82" s="30"/>
      <c r="I82" s="102"/>
      <c r="J82" s="102"/>
      <c r="K82" s="102"/>
      <c r="L82" s="32"/>
      <c r="M82" s="32"/>
      <c r="N82" s="32"/>
      <c r="O82" s="32"/>
      <c r="P82" s="32"/>
      <c r="Q82" s="32"/>
      <c r="R82" s="32"/>
      <c r="S82" s="32"/>
      <c r="T82" s="32"/>
      <c r="U82" s="32"/>
      <c r="V82" s="32"/>
      <c r="W82" s="32"/>
      <c r="X82" s="32"/>
      <c r="Y82" s="32"/>
      <c r="Z82" s="32"/>
      <c r="AA82" s="32"/>
      <c r="AB82" s="32"/>
      <c r="AC82" s="32"/>
      <c r="AD82" s="32"/>
      <c r="AE82" s="32"/>
      <c r="AF82" s="32"/>
      <c r="AG82" s="32"/>
      <c r="AH82" s="32"/>
    </row>
    <row r="83" spans="8:34" ht="30" customHeight="1">
      <c r="H83" s="30"/>
      <c r="I83" s="103"/>
      <c r="J83" s="103"/>
      <c r="K83" s="103"/>
      <c r="L83" s="27"/>
      <c r="M83" s="27"/>
      <c r="N83" s="27"/>
      <c r="O83" s="27"/>
      <c r="P83" s="27"/>
      <c r="Q83" s="27"/>
      <c r="R83" s="27"/>
      <c r="S83" s="27"/>
      <c r="T83" s="103"/>
      <c r="U83" s="103"/>
      <c r="V83" s="27"/>
      <c r="W83" s="27"/>
      <c r="X83" s="27"/>
      <c r="Y83" s="27"/>
      <c r="Z83" s="103"/>
      <c r="AA83" s="27"/>
      <c r="AB83" s="27"/>
      <c r="AC83" s="27"/>
      <c r="AD83" s="27"/>
      <c r="AE83" s="27"/>
      <c r="AF83" s="27"/>
      <c r="AG83" s="27"/>
      <c r="AH83" s="27"/>
    </row>
    <row r="84" spans="8:34" ht="30" customHeight="1">
      <c r="H84" s="30"/>
      <c r="I84" s="103"/>
      <c r="J84" s="103"/>
      <c r="K84" s="103"/>
      <c r="L84" s="27"/>
      <c r="M84" s="27"/>
      <c r="N84" s="27"/>
      <c r="O84" s="27"/>
      <c r="P84" s="27"/>
      <c r="Q84" s="27"/>
      <c r="R84" s="27"/>
      <c r="S84" s="27"/>
      <c r="T84" s="103"/>
      <c r="U84" s="103"/>
      <c r="V84" s="27"/>
      <c r="W84" s="27"/>
      <c r="X84" s="27"/>
      <c r="Y84" s="27"/>
      <c r="Z84" s="103"/>
      <c r="AA84" s="27"/>
      <c r="AB84" s="27"/>
      <c r="AC84" s="27"/>
      <c r="AD84" s="27"/>
      <c r="AE84" s="27"/>
      <c r="AF84" s="27"/>
      <c r="AG84" s="27"/>
      <c r="AH84" s="27"/>
    </row>
    <row r="85" spans="8:34" ht="30" customHeight="1">
      <c r="H85" s="30"/>
      <c r="I85" s="30"/>
      <c r="J85" s="30"/>
      <c r="K85" s="30"/>
      <c r="L85" s="30"/>
      <c r="M85" s="30"/>
      <c r="N85" s="30"/>
      <c r="O85" s="30"/>
      <c r="P85" s="30"/>
      <c r="Q85" s="30"/>
      <c r="R85" s="30"/>
      <c r="S85" s="30"/>
      <c r="T85" s="30"/>
      <c r="U85" s="30"/>
      <c r="V85" s="30"/>
      <c r="W85" s="30"/>
      <c r="X85" s="30"/>
      <c r="Y85" s="30"/>
      <c r="Z85" s="30"/>
      <c r="AA85" s="30"/>
      <c r="AB85" s="30"/>
      <c r="AC85" s="30"/>
      <c r="AD85" s="30"/>
      <c r="AE85" s="30"/>
      <c r="AF85" s="30"/>
      <c r="AG85" s="30"/>
      <c r="AH85" s="30"/>
    </row>
    <row r="86" spans="8:34" ht="30" customHeight="1">
      <c r="H86" s="30"/>
      <c r="I86" s="30"/>
      <c r="J86" s="30"/>
      <c r="K86" s="30"/>
      <c r="L86" s="30"/>
      <c r="M86" s="30"/>
      <c r="N86" s="30"/>
      <c r="O86" s="30"/>
      <c r="P86" s="25"/>
      <c r="Q86" s="25"/>
      <c r="R86" s="25"/>
      <c r="S86" s="25"/>
      <c r="T86" s="30"/>
      <c r="U86" s="30"/>
      <c r="V86" s="30"/>
      <c r="W86" s="30"/>
      <c r="X86" s="30"/>
      <c r="Y86" s="30"/>
      <c r="Z86" s="25"/>
      <c r="AA86" s="25"/>
      <c r="AB86" s="25"/>
      <c r="AC86" s="25"/>
      <c r="AD86" s="25"/>
      <c r="AE86" s="25"/>
      <c r="AF86" s="25"/>
      <c r="AG86" s="25"/>
      <c r="AH86" s="25"/>
    </row>
    <row r="87" spans="8:34" ht="30" customHeight="1">
      <c r="H87" s="30"/>
      <c r="I87" s="30"/>
      <c r="J87" s="30"/>
      <c r="K87" s="30"/>
      <c r="L87" s="30"/>
      <c r="M87" s="30"/>
      <c r="N87" s="30"/>
      <c r="O87" s="30"/>
      <c r="P87" s="25"/>
      <c r="Q87" s="25"/>
      <c r="R87" s="25"/>
      <c r="S87" s="25"/>
      <c r="T87" s="30"/>
      <c r="U87" s="30"/>
      <c r="V87" s="30"/>
      <c r="W87" s="30"/>
      <c r="X87" s="30"/>
      <c r="Y87" s="30"/>
      <c r="Z87" s="25"/>
      <c r="AA87" s="25"/>
      <c r="AB87" s="25"/>
      <c r="AC87" s="25"/>
      <c r="AD87" s="25"/>
      <c r="AE87" s="25"/>
      <c r="AF87" s="25"/>
      <c r="AG87" s="25"/>
      <c r="AH87" s="25"/>
    </row>
    <row r="88" spans="8:34" ht="30" customHeight="1">
      <c r="H88" s="30"/>
      <c r="I88" s="30"/>
      <c r="J88" s="30"/>
      <c r="K88" s="30"/>
      <c r="L88" s="30"/>
      <c r="M88" s="30"/>
      <c r="N88" s="30"/>
      <c r="O88" s="30"/>
      <c r="P88" s="25"/>
      <c r="Q88" s="25"/>
      <c r="R88" s="25"/>
      <c r="S88" s="25"/>
      <c r="T88" s="30"/>
      <c r="U88" s="30"/>
      <c r="V88" s="30"/>
      <c r="W88" s="30"/>
      <c r="X88" s="30"/>
      <c r="Y88" s="30"/>
      <c r="Z88" s="25"/>
      <c r="AA88" s="25"/>
      <c r="AB88" s="25"/>
      <c r="AC88" s="25"/>
      <c r="AD88" s="25"/>
      <c r="AE88" s="25"/>
      <c r="AF88" s="25"/>
      <c r="AG88" s="25"/>
      <c r="AH88" s="25"/>
    </row>
    <row r="89" spans="8:34" ht="30" customHeight="1">
      <c r="H89" s="30"/>
      <c r="I89" s="30"/>
      <c r="J89" s="30"/>
      <c r="K89" s="30"/>
      <c r="L89" s="30"/>
      <c r="M89" s="30"/>
      <c r="N89" s="30"/>
      <c r="O89" s="30"/>
      <c r="P89" s="30"/>
      <c r="Q89" s="30"/>
      <c r="R89" s="30"/>
      <c r="S89" s="30"/>
      <c r="T89" s="30"/>
      <c r="U89" s="30"/>
      <c r="V89" s="30"/>
      <c r="W89" s="30"/>
      <c r="X89" s="30"/>
      <c r="Y89" s="30"/>
      <c r="Z89" s="30"/>
      <c r="AA89" s="30"/>
      <c r="AB89" s="30"/>
      <c r="AC89" s="30"/>
      <c r="AD89" s="30"/>
      <c r="AE89" s="30"/>
      <c r="AF89" s="30"/>
      <c r="AG89" s="30"/>
      <c r="AH89" s="30"/>
    </row>
    <row r="90" spans="8:34" ht="30" customHeight="1">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row>
    <row r="91" spans="8:34" ht="30" customHeight="1">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row>
  </sheetData>
  <sheetProtection algorithmName="SHA-512" hashValue="xw54/tsS6MMCgDiXrSB2e8keNKlrBCPRdxMGyoJwgESvMM1Cjyrn6UFTCsSZyUyNS1TC6Gu6vD/huX3/N9UQMw==" saltValue="y/8nrdLD+B7wlR9oFI7TfQ==" spinCount="100000" sheet="1" objects="1" scenarios="1"/>
  <protectedRanges>
    <protectedRange sqref="A20:XFD1048576" name="範囲1"/>
  </protectedRanges>
  <mergeCells count="540">
    <mergeCell ref="E22:F22"/>
    <mergeCell ref="E23:F23"/>
    <mergeCell ref="E24:F24"/>
    <mergeCell ref="E25:F25"/>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N20:AO20"/>
    <mergeCell ref="AP20:AT20"/>
    <mergeCell ref="AU20:AV20"/>
    <mergeCell ref="G6:K7"/>
    <mergeCell ref="AI6:AJ7"/>
    <mergeCell ref="AK6:AL7"/>
    <mergeCell ref="AN6:AO7"/>
    <mergeCell ref="AP6:AR7"/>
    <mergeCell ref="AS6:AT7"/>
    <mergeCell ref="AU6:AV7"/>
    <mergeCell ref="Z21:AD21"/>
    <mergeCell ref="AE21:AH21"/>
    <mergeCell ref="C20:D20"/>
    <mergeCell ref="P20:S20"/>
    <mergeCell ref="U20:Y20"/>
    <mergeCell ref="Z20:AD20"/>
    <mergeCell ref="AE20:AH20"/>
    <mergeCell ref="AI20:AM20"/>
    <mergeCell ref="E20:F20"/>
    <mergeCell ref="E21:F21"/>
    <mergeCell ref="AI21:AM21"/>
    <mergeCell ref="AN21:AO21"/>
    <mergeCell ref="AP21:AT21"/>
    <mergeCell ref="AU21:AV21"/>
    <mergeCell ref="AU22:AV22"/>
    <mergeCell ref="C23:D23"/>
    <mergeCell ref="P23:S23"/>
    <mergeCell ref="U23:Y23"/>
    <mergeCell ref="Z23:AD23"/>
    <mergeCell ref="AE23:AH23"/>
    <mergeCell ref="AI23:AM23"/>
    <mergeCell ref="AN23:AO23"/>
    <mergeCell ref="AP23:AT23"/>
    <mergeCell ref="AU23:AV23"/>
    <mergeCell ref="C22:D22"/>
    <mergeCell ref="P22:S22"/>
    <mergeCell ref="U22:Y22"/>
    <mergeCell ref="Z22:AD22"/>
    <mergeCell ref="AE22:AH22"/>
    <mergeCell ref="AI22:AM22"/>
    <mergeCell ref="AN22:AO22"/>
    <mergeCell ref="AP22:AT22"/>
    <mergeCell ref="C21:D21"/>
    <mergeCell ref="P21:S21"/>
    <mergeCell ref="U21:Y21"/>
    <mergeCell ref="AU24:AV24"/>
    <mergeCell ref="C25:D25"/>
    <mergeCell ref="P25:S25"/>
    <mergeCell ref="U25:Y25"/>
    <mergeCell ref="Z25:AD25"/>
    <mergeCell ref="AE25:AH25"/>
    <mergeCell ref="AI25:AM25"/>
    <mergeCell ref="AN25:AO25"/>
    <mergeCell ref="AP25:AT25"/>
    <mergeCell ref="AU25:AV25"/>
    <mergeCell ref="C24:D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40:AV40"/>
    <mergeCell ref="C41:D41"/>
    <mergeCell ref="E41:F41"/>
    <mergeCell ref="P41:S41"/>
    <mergeCell ref="U41:Y41"/>
    <mergeCell ref="Z41:AD41"/>
    <mergeCell ref="AE41:AH41"/>
    <mergeCell ref="AI41:AM41"/>
    <mergeCell ref="AN41:AO41"/>
    <mergeCell ref="AP41:AT41"/>
    <mergeCell ref="AU41:AV41"/>
    <mergeCell ref="C40:D40"/>
    <mergeCell ref="E40:F40"/>
    <mergeCell ref="P40:S40"/>
    <mergeCell ref="U40:Y40"/>
    <mergeCell ref="Z40:AD40"/>
    <mergeCell ref="AE40:AH40"/>
    <mergeCell ref="AI40:AM40"/>
    <mergeCell ref="AN40:AO40"/>
    <mergeCell ref="AP40:AT40"/>
    <mergeCell ref="AU42:AV42"/>
    <mergeCell ref="C43:D43"/>
    <mergeCell ref="E43:F43"/>
    <mergeCell ref="P43:S43"/>
    <mergeCell ref="U43:Y43"/>
    <mergeCell ref="Z43:AD43"/>
    <mergeCell ref="AE43:AH43"/>
    <mergeCell ref="AI43:AM43"/>
    <mergeCell ref="AN43:AO43"/>
    <mergeCell ref="AP43:AT43"/>
    <mergeCell ref="AU43:AV43"/>
    <mergeCell ref="C42:D42"/>
    <mergeCell ref="E42:F42"/>
    <mergeCell ref="P42:S42"/>
    <mergeCell ref="U42:Y42"/>
    <mergeCell ref="Z42:AD42"/>
    <mergeCell ref="AE42:AH42"/>
    <mergeCell ref="AI42:AM42"/>
    <mergeCell ref="AN42:AO42"/>
    <mergeCell ref="AP42:AT42"/>
    <mergeCell ref="AU44:AV44"/>
    <mergeCell ref="C45:D45"/>
    <mergeCell ref="E45:F45"/>
    <mergeCell ref="P45:S45"/>
    <mergeCell ref="U45:Y45"/>
    <mergeCell ref="Z45:AD45"/>
    <mergeCell ref="AE45:AH45"/>
    <mergeCell ref="AI45:AM45"/>
    <mergeCell ref="AN45:AO45"/>
    <mergeCell ref="AP45:AT45"/>
    <mergeCell ref="AU45:AV45"/>
    <mergeCell ref="C44:D44"/>
    <mergeCell ref="E44:F44"/>
    <mergeCell ref="P44:S44"/>
    <mergeCell ref="U44:Y44"/>
    <mergeCell ref="Z44:AD44"/>
    <mergeCell ref="AE44:AH44"/>
    <mergeCell ref="AI44:AM44"/>
    <mergeCell ref="AN44:AO44"/>
    <mergeCell ref="AP44:AT44"/>
    <mergeCell ref="AU46:AV46"/>
    <mergeCell ref="C47:D47"/>
    <mergeCell ref="E47:F47"/>
    <mergeCell ref="P47:S47"/>
    <mergeCell ref="U47:Y47"/>
    <mergeCell ref="Z47:AD47"/>
    <mergeCell ref="AE47:AH47"/>
    <mergeCell ref="AI47:AM47"/>
    <mergeCell ref="AN47:AO47"/>
    <mergeCell ref="AP47:AT47"/>
    <mergeCell ref="AU47:AV47"/>
    <mergeCell ref="C46:D46"/>
    <mergeCell ref="E46:F46"/>
    <mergeCell ref="P46:S46"/>
    <mergeCell ref="U46:Y46"/>
    <mergeCell ref="Z46:AD46"/>
    <mergeCell ref="AE46:AH46"/>
    <mergeCell ref="AI46:AM46"/>
    <mergeCell ref="AN46:AO46"/>
    <mergeCell ref="AP46:AT46"/>
    <mergeCell ref="AU48:AV48"/>
    <mergeCell ref="C49:D49"/>
    <mergeCell ref="E49:F49"/>
    <mergeCell ref="P49:S49"/>
    <mergeCell ref="U49:Y49"/>
    <mergeCell ref="Z49:AD49"/>
    <mergeCell ref="AE49:AH49"/>
    <mergeCell ref="AI49:AM49"/>
    <mergeCell ref="AN49:AO49"/>
    <mergeCell ref="AP49:AT49"/>
    <mergeCell ref="AU49:AV49"/>
    <mergeCell ref="C48:D48"/>
    <mergeCell ref="E48:F48"/>
    <mergeCell ref="P48:S48"/>
    <mergeCell ref="U48:Y48"/>
    <mergeCell ref="Z48:AD48"/>
    <mergeCell ref="AE48:AH48"/>
    <mergeCell ref="AI48:AM48"/>
    <mergeCell ref="AN48:AO48"/>
    <mergeCell ref="AP48:AT48"/>
    <mergeCell ref="AU50:AV50"/>
    <mergeCell ref="C51:D51"/>
    <mergeCell ref="E51:F51"/>
    <mergeCell ref="P51:S51"/>
    <mergeCell ref="U51:Y51"/>
    <mergeCell ref="Z51:AD51"/>
    <mergeCell ref="AE51:AH51"/>
    <mergeCell ref="AI51:AM51"/>
    <mergeCell ref="AN51:AO51"/>
    <mergeCell ref="AP51:AT51"/>
    <mergeCell ref="AU51:AV51"/>
    <mergeCell ref="C50:D50"/>
    <mergeCell ref="E50:F50"/>
    <mergeCell ref="P50:S50"/>
    <mergeCell ref="U50:Y50"/>
    <mergeCell ref="Z50:AD50"/>
    <mergeCell ref="AE50:AH50"/>
    <mergeCell ref="AI50:AM50"/>
    <mergeCell ref="AN50:AO50"/>
    <mergeCell ref="AP50:AT50"/>
    <mergeCell ref="AU52:AV52"/>
    <mergeCell ref="C53:D53"/>
    <mergeCell ref="E53:F53"/>
    <mergeCell ref="P53:S53"/>
    <mergeCell ref="U53:Y53"/>
    <mergeCell ref="Z53:AD53"/>
    <mergeCell ref="AE53:AH53"/>
    <mergeCell ref="AI53:AM53"/>
    <mergeCell ref="AN53:AO53"/>
    <mergeCell ref="AP53:AT53"/>
    <mergeCell ref="AU53:AV53"/>
    <mergeCell ref="C52:D52"/>
    <mergeCell ref="E52:F52"/>
    <mergeCell ref="P52:S52"/>
    <mergeCell ref="U52:Y52"/>
    <mergeCell ref="Z52:AD52"/>
    <mergeCell ref="AE52:AH52"/>
    <mergeCell ref="AI52:AM52"/>
    <mergeCell ref="AN52:AO52"/>
    <mergeCell ref="AP52:AT52"/>
    <mergeCell ref="AU54:AV54"/>
    <mergeCell ref="C55:D55"/>
    <mergeCell ref="E55:F55"/>
    <mergeCell ref="P55:S55"/>
    <mergeCell ref="U55:Y55"/>
    <mergeCell ref="Z55:AD55"/>
    <mergeCell ref="AE55:AH55"/>
    <mergeCell ref="AI55:AM55"/>
    <mergeCell ref="AN55:AO55"/>
    <mergeCell ref="AP55:AT55"/>
    <mergeCell ref="AU55:AV55"/>
    <mergeCell ref="C54:D54"/>
    <mergeCell ref="E54:F54"/>
    <mergeCell ref="P54:S54"/>
    <mergeCell ref="U54:Y54"/>
    <mergeCell ref="Z54:AD54"/>
    <mergeCell ref="AE54:AH54"/>
    <mergeCell ref="AI54:AM54"/>
    <mergeCell ref="AN54:AO54"/>
    <mergeCell ref="AP54:AT54"/>
    <mergeCell ref="AU56:AV56"/>
    <mergeCell ref="C57:D57"/>
    <mergeCell ref="E57:F57"/>
    <mergeCell ref="P57:S57"/>
    <mergeCell ref="U57:Y57"/>
    <mergeCell ref="Z57:AD57"/>
    <mergeCell ref="AE57:AH57"/>
    <mergeCell ref="AI57:AM57"/>
    <mergeCell ref="AN57:AO57"/>
    <mergeCell ref="AP57:AT57"/>
    <mergeCell ref="AU57:AV57"/>
    <mergeCell ref="C56:D56"/>
    <mergeCell ref="E56:F56"/>
    <mergeCell ref="P56:S56"/>
    <mergeCell ref="U56:Y56"/>
    <mergeCell ref="Z56:AD56"/>
    <mergeCell ref="AE56:AH56"/>
    <mergeCell ref="AI56:AM56"/>
    <mergeCell ref="AN56:AO56"/>
    <mergeCell ref="AP56:AT56"/>
    <mergeCell ref="AU58:AV58"/>
    <mergeCell ref="C59:D59"/>
    <mergeCell ref="E59:F59"/>
    <mergeCell ref="P59:S59"/>
    <mergeCell ref="U59:Y59"/>
    <mergeCell ref="Z59:AD59"/>
    <mergeCell ref="AE59:AH59"/>
    <mergeCell ref="AI59:AM59"/>
    <mergeCell ref="AN59:AO59"/>
    <mergeCell ref="AP59:AT59"/>
    <mergeCell ref="AU59:AV59"/>
    <mergeCell ref="C58:D58"/>
    <mergeCell ref="E58:F58"/>
    <mergeCell ref="P58:S58"/>
    <mergeCell ref="U58:Y58"/>
    <mergeCell ref="Z58:AD58"/>
    <mergeCell ref="AE58:AH58"/>
    <mergeCell ref="AI58:AM58"/>
    <mergeCell ref="AN58:AO58"/>
    <mergeCell ref="AP58:AT58"/>
    <mergeCell ref="AU60:AV60"/>
    <mergeCell ref="C61:D61"/>
    <mergeCell ref="E61:F61"/>
    <mergeCell ref="P61:S61"/>
    <mergeCell ref="U61:Y61"/>
    <mergeCell ref="Z61:AD61"/>
    <mergeCell ref="AE61:AH61"/>
    <mergeCell ref="AI61:AM61"/>
    <mergeCell ref="AN61:AO61"/>
    <mergeCell ref="AP61:AT61"/>
    <mergeCell ref="AU61:AV61"/>
    <mergeCell ref="C60:D60"/>
    <mergeCell ref="E60:F60"/>
    <mergeCell ref="P60:S60"/>
    <mergeCell ref="U60:Y60"/>
    <mergeCell ref="Z60:AD60"/>
    <mergeCell ref="AE60:AH60"/>
    <mergeCell ref="AI60:AM60"/>
    <mergeCell ref="AN60:AO60"/>
    <mergeCell ref="AP60:AT60"/>
    <mergeCell ref="AU62:AV62"/>
    <mergeCell ref="C63:D63"/>
    <mergeCell ref="E63:F63"/>
    <mergeCell ref="P63:S63"/>
    <mergeCell ref="U63:Y63"/>
    <mergeCell ref="Z63:AD63"/>
    <mergeCell ref="AE63:AH63"/>
    <mergeCell ref="AI63:AM63"/>
    <mergeCell ref="AN63:AO63"/>
    <mergeCell ref="AP63:AT63"/>
    <mergeCell ref="AU63:AV63"/>
    <mergeCell ref="C62:D62"/>
    <mergeCell ref="E62:F62"/>
    <mergeCell ref="P62:S62"/>
    <mergeCell ref="U62:Y62"/>
    <mergeCell ref="Z62:AD62"/>
    <mergeCell ref="AE62:AH62"/>
    <mergeCell ref="AI62:AM62"/>
    <mergeCell ref="AN62:AO62"/>
    <mergeCell ref="AP62:AT62"/>
    <mergeCell ref="AU64:AV64"/>
    <mergeCell ref="C65:D65"/>
    <mergeCell ref="E65:F65"/>
    <mergeCell ref="P65:S65"/>
    <mergeCell ref="U65:Y65"/>
    <mergeCell ref="Z65:AD65"/>
    <mergeCell ref="AE65:AH65"/>
    <mergeCell ref="AI65:AM65"/>
    <mergeCell ref="AN65:AO65"/>
    <mergeCell ref="AP65:AT65"/>
    <mergeCell ref="AU65:AV65"/>
    <mergeCell ref="C64:D64"/>
    <mergeCell ref="E64:F64"/>
    <mergeCell ref="P64:S64"/>
    <mergeCell ref="U64:Y64"/>
    <mergeCell ref="Z64:AD64"/>
    <mergeCell ref="AE64:AH64"/>
    <mergeCell ref="AI64:AM64"/>
    <mergeCell ref="AN64:AO64"/>
    <mergeCell ref="AP64:AT64"/>
    <mergeCell ref="AU66:AV66"/>
    <mergeCell ref="C67:D67"/>
    <mergeCell ref="E67:F67"/>
    <mergeCell ref="P67:S67"/>
    <mergeCell ref="U67:Y67"/>
    <mergeCell ref="Z67:AD67"/>
    <mergeCell ref="AE67:AH67"/>
    <mergeCell ref="AI67:AM67"/>
    <mergeCell ref="AN67:AO67"/>
    <mergeCell ref="AP67:AT67"/>
    <mergeCell ref="AU67:AV67"/>
    <mergeCell ref="C66:D66"/>
    <mergeCell ref="E66:F66"/>
    <mergeCell ref="P66:S66"/>
    <mergeCell ref="U66:Y66"/>
    <mergeCell ref="Z66:AD66"/>
    <mergeCell ref="AE66:AH66"/>
    <mergeCell ref="AI66:AM66"/>
    <mergeCell ref="AN66:AO66"/>
    <mergeCell ref="AP66:AT66"/>
    <mergeCell ref="AI68:AM68"/>
    <mergeCell ref="AN68:AO68"/>
    <mergeCell ref="AP68:AT68"/>
    <mergeCell ref="AU68:AV68"/>
    <mergeCell ref="C69:D69"/>
    <mergeCell ref="E69:F69"/>
    <mergeCell ref="P69:S69"/>
    <mergeCell ref="U69:Y69"/>
    <mergeCell ref="Z69:AD69"/>
    <mergeCell ref="AE69:AH69"/>
    <mergeCell ref="C68:D68"/>
    <mergeCell ref="E68:F68"/>
    <mergeCell ref="P68:S68"/>
    <mergeCell ref="U68:Y68"/>
    <mergeCell ref="Z68:AD68"/>
    <mergeCell ref="AE68:AH68"/>
    <mergeCell ref="AP69:AT69"/>
    <mergeCell ref="AU69:AV69"/>
    <mergeCell ref="H73:Z73"/>
    <mergeCell ref="U77:Z77"/>
    <mergeCell ref="I82:K82"/>
    <mergeCell ref="I83:K84"/>
    <mergeCell ref="T83:T84"/>
    <mergeCell ref="U83:U84"/>
    <mergeCell ref="Z83:Z84"/>
    <mergeCell ref="AI69:AM69"/>
    <mergeCell ref="AN69:AO69"/>
    <mergeCell ref="H72:Z72"/>
    <mergeCell ref="H71:U71"/>
  </mergeCells>
  <phoneticPr fontId="2"/>
  <conditionalFormatting sqref="AI16 AN16 AU16 AP16 AP20:AP69">
    <cfRule type="cellIs" dxfId="59" priority="4" operator="equal">
      <formula>0</formula>
    </cfRule>
  </conditionalFormatting>
  <conditionalFormatting sqref="T20:AH69">
    <cfRule type="expression" dxfId="58" priority="3">
      <formula>$P20="○"</formula>
    </cfRule>
  </conditionalFormatting>
  <conditionalFormatting sqref="AI20:AM69">
    <cfRule type="expression" dxfId="57" priority="1">
      <formula>AND(LEFT($AE20,1)="2",$AI20&lt;6600)</formula>
    </cfRule>
    <cfRule type="expression" dxfId="56" priority="2">
      <formula>AND(LEFT($AE20,1)="1",$AI20&lt;3300)</formula>
    </cfRule>
  </conditionalFormatting>
  <dataValidations count="10">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69" xr:uid="{00C4FC13-5AF2-4DE6-9933-D170E1F70E71}"/>
    <dataValidation type="list" allowBlank="1" showInputMessage="1" showErrorMessage="1" sqref="O20:O69" xr:uid="{F5CA5543-6E40-4065-9ACC-BD69626A2357}">
      <formula1>"1. 補助対象者,2. 専門家"</formula1>
    </dataValidation>
    <dataValidation imeMode="disabled" allowBlank="1" showInputMessage="1" showErrorMessage="1" sqref="AI20:AM69 AP16:AT16 AI16:AM16" xr:uid="{BD0BCFB3-4368-467B-9DD2-1C5531A700D7}"/>
    <dataValidation type="whole" imeMode="disabled" allowBlank="1" showInputMessage="1" showErrorMessage="1" sqref="J20:J69" xr:uid="{EE2D4941-BC7B-48DB-881E-3481D7BCB7A7}">
      <formula1>1</formula1>
      <formula2>31</formula2>
    </dataValidation>
    <dataValidation type="list" allowBlank="1" showInputMessage="1" showErrorMessage="1" sqref="L20:L69" xr:uid="{E4F7B8A1-7161-4694-8FC0-FC8EFF69F42F}">
      <formula1>"1. 交通費, 2. 交通費＋宿泊費"</formula1>
    </dataValidation>
    <dataValidation type="list" allowBlank="1" showInputMessage="1" showErrorMessage="1" sqref="P20:S69" xr:uid="{72FB68C6-519F-4022-93C5-BD3CF81E4737}">
      <formula1>"○"</formula1>
    </dataValidation>
    <dataValidation type="list" allowBlank="1" showInputMessage="1" showErrorMessage="1" sqref="AE20:AH69" xr:uid="{4D26E380-9551-4B7E-B686-64B4F084AD52}">
      <formula1>"1. 片道,2. 往復"</formula1>
    </dataValidation>
    <dataValidation type="whole" imeMode="disabled" allowBlank="1" showInputMessage="1" showErrorMessage="1" sqref="H20:H69" xr:uid="{AAA451BB-8AD4-462A-976C-ECE6100FC187}">
      <formula1>1</formula1>
      <formula2>12</formula2>
    </dataValidation>
    <dataValidation allowBlank="1" showInputMessage="1" showErrorMessage="1" prompt="西暦で記入" sqref="E20:F69" xr:uid="{C66372F3-5BF0-4083-B248-702DEA74035A}"/>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A4D75-EF91-4B19-BD23-BBB6D2A7F331}">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4" priority="4" operator="equal">
      <formula>0</formula>
    </cfRule>
  </conditionalFormatting>
  <conditionalFormatting sqref="U50:Z55">
    <cfRule type="expression" dxfId="13" priority="5">
      <formula>COUNTIF($L50,"*海外*")=1</formula>
    </cfRule>
  </conditionalFormatting>
  <conditionalFormatting sqref="AK30:AP45">
    <cfRule type="expression" dxfId="12" priority="2">
      <formula>AND(LEFT($AG30,1)="1",$AK30&lt;3300)</formula>
    </cfRule>
    <cfRule type="expression" dxfId="11" priority="3">
      <formula>AND(LEFT($AG30,1)="2",$AK30&lt;6600)</formula>
    </cfRule>
  </conditionalFormatting>
  <conditionalFormatting sqref="I5:Q6">
    <cfRule type="cellIs" dxfId="1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CDE6C6D1-AE11-4272-BE02-05261E67A5D1}"/>
    <dataValidation imeMode="disabled" allowBlank="1" showInputMessage="1" showErrorMessage="1" prompt="自動計算されるが、実際金額と異なる場合は正しい金額を記入" sqref="AS30:AX45" xr:uid="{012A41F8-75CB-4417-A4E3-811211EAFB4E}"/>
    <dataValidation type="list" allowBlank="1" showInputMessage="1" showErrorMessage="1" sqref="AG30:AI45" xr:uid="{44C9C978-3CA9-4A77-A3C9-E15AFB441C09}">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E6EA64E6-193B-42D3-85DD-6FEEB29C8D4C}"/>
    <dataValidation allowBlank="1" showInputMessage="1" showErrorMessage="1" prompt="西暦で宿泊費発生日の年月日を記入してください" sqref="E52:K55" xr:uid="{88D1CB4A-7E31-490B-93DA-A7494523C76C}"/>
    <dataValidation type="textLength" imeMode="halfAlpha" operator="lessThanOrEqual" allowBlank="1" showInputMessage="1" showErrorMessage="1" prompt="西暦で交通費発生日の年月日を記入してください" sqref="E30:K45 E50:K51" xr:uid="{81634CD9-0741-4314-B603-2C38AF82AE64}">
      <formula1>10</formula1>
    </dataValidation>
    <dataValidation type="list" allowBlank="1" showInputMessage="1" showErrorMessage="1" sqref="L15" xr:uid="{439D7CEF-2AB6-4732-AD0B-E13A2AA26AC5}">
      <formula1>"1. 補助対象者,2. 専門家"</formula1>
    </dataValidation>
    <dataValidation imeMode="disabled" allowBlank="1" showInputMessage="1" showErrorMessage="1" sqref="AK30:AP43 BB48:BB54 AC50:AH55" xr:uid="{F457F3AE-4A4E-417A-8417-8B2FA0E9F4DE}"/>
    <dataValidation type="textLength" imeMode="disabled" operator="lessThanOrEqual" allowBlank="1" showInputMessage="1" showErrorMessage="1" sqref="BC19:BD22 BS17 BW17" xr:uid="{12D841FB-07E6-4C1D-8621-D9804751A543}">
      <formula1>2</formula1>
    </dataValidation>
    <dataValidation type="whole" imeMode="disabled" allowBlank="1" showInputMessage="1" showErrorMessage="1" sqref="S17:T18 AK17:AL18" xr:uid="{3879979F-37A7-499F-AF8E-D0932665BEA2}">
      <formula1>1</formula1>
      <formula2>12</formula2>
    </dataValidation>
    <dataValidation type="whole" imeMode="disabled" allowBlank="1" showInputMessage="1" showErrorMessage="1" sqref="W17:X18 AO17:AP18" xr:uid="{3776C66D-64AB-42C8-961F-80B50B0740F6}">
      <formula1>1</formula1>
      <formula2>31</formula2>
    </dataValidation>
    <dataValidation allowBlank="1" showInputMessage="1" showErrorMessage="1" prompt="西暦で記入" sqref="L17:P18 AD17:AH18" xr:uid="{E6E9607E-4F1E-48CC-8041-C648AD8A69BE}"/>
  </dataValidation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0A47B-8D32-4290-A7F1-4C8CDA0F69FF}">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9" priority="4" operator="equal">
      <formula>0</formula>
    </cfRule>
  </conditionalFormatting>
  <conditionalFormatting sqref="U50:Z55">
    <cfRule type="expression" dxfId="8" priority="5">
      <formula>COUNTIF($L50,"*海外*")=1</formula>
    </cfRule>
  </conditionalFormatting>
  <conditionalFormatting sqref="AK30:AP45">
    <cfRule type="expression" dxfId="7" priority="2">
      <formula>AND(LEFT($AG30,1)="1",$AK30&lt;3300)</formula>
    </cfRule>
    <cfRule type="expression" dxfId="6" priority="3">
      <formula>AND(LEFT($AG30,1)="2",$AK30&lt;6600)</formula>
    </cfRule>
  </conditionalFormatting>
  <conditionalFormatting sqref="I5:Q6">
    <cfRule type="cellIs" dxfId="5" priority="1" operator="equal">
      <formula>0</formula>
    </cfRule>
  </conditionalFormatting>
  <dataValidations count="12">
    <dataValidation allowBlank="1" showInputMessage="1" showErrorMessage="1" prompt="西暦で記入" sqref="L17:P18 AD17:AH18" xr:uid="{988B4643-8887-4914-8DB5-93DAC726F3B3}"/>
    <dataValidation type="whole" imeMode="disabled" allowBlank="1" showInputMessage="1" showErrorMessage="1" sqref="W17:X18 AO17:AP18" xr:uid="{5371375D-094B-4CCE-913B-26FE1CABFF48}">
      <formula1>1</formula1>
      <formula2>31</formula2>
    </dataValidation>
    <dataValidation type="whole" imeMode="disabled" allowBlank="1" showInputMessage="1" showErrorMessage="1" sqref="S17:T18 AK17:AL18" xr:uid="{83E5AABD-58CD-4F9A-A034-E9046C6FD745}">
      <formula1>1</formula1>
      <formula2>12</formula2>
    </dataValidation>
    <dataValidation type="textLength" imeMode="disabled" operator="lessThanOrEqual" allowBlank="1" showInputMessage="1" showErrorMessage="1" sqref="BC19:BD22 BS17 BW17" xr:uid="{94984A3D-1BC3-4B5A-8E60-30CD7F07853E}">
      <formula1>2</formula1>
    </dataValidation>
    <dataValidation imeMode="disabled" allowBlank="1" showInputMessage="1" showErrorMessage="1" sqref="AK30:AP43 BB48:BB54 AC50:AH55" xr:uid="{E782FAD2-7DCD-4AFD-89CC-9336A6729566}"/>
    <dataValidation type="list" allowBlank="1" showInputMessage="1" showErrorMessage="1" sqref="L15" xr:uid="{9AF02E87-2B9D-43DA-A840-93E6D778FEE9}">
      <formula1>"1. 補助対象者,2. 専門家"</formula1>
    </dataValidation>
    <dataValidation type="textLength" imeMode="halfAlpha" operator="lessThanOrEqual" allowBlank="1" showInputMessage="1" showErrorMessage="1" prompt="西暦で交通費発生日の年月日を記入してください" sqref="E30:K45 E50:K51" xr:uid="{4853E558-8C76-4529-BA75-24FED4851C42}">
      <formula1>10</formula1>
    </dataValidation>
    <dataValidation allowBlank="1" showInputMessage="1" showErrorMessage="1" prompt="西暦で宿泊費発生日の年月日を記入してください" sqref="E52:K55" xr:uid="{C3F11B1E-EB56-400F-93A4-BBEB11FCC250}"/>
    <dataValidation imeMode="disabled" operator="equal" allowBlank="1" showInputMessage="1" showErrorMessage="1" error="『補助金交付決定通知書』に記載されている「交付申請番号」を記入してください" prompt="『様式6-3-2.旅費明細書』の旅費管理番号を記入" sqref="Z5:AE6" xr:uid="{A0F6E2C1-DDFA-4E3D-8DDD-26C87D80E95E}"/>
    <dataValidation type="list" allowBlank="1" showInputMessage="1" showErrorMessage="1" sqref="AG30:AI45" xr:uid="{3A5CA95B-F850-498E-B001-859968027187}">
      <formula1>"1. 片道,2. 往復"</formula1>
    </dataValidation>
    <dataValidation imeMode="disabled" allowBlank="1" showInputMessage="1" showErrorMessage="1" prompt="自動計算されるが、実際金額と異なる場合は正しい金額を記入" sqref="AS30:AX45" xr:uid="{E4EE413A-90C0-4D6F-8757-71468EEA419D}"/>
    <dataValidation operator="equal" allowBlank="1" error="『補助金交付決定通知書』に記載されている「交付申請番号」を記入してください" prompt="『補助金交付決定通知書』に記載されている「交付申請番号」を記入" sqref="I7:N7" xr:uid="{9F004B22-A4AC-40BA-88ED-A63DEF5360AF}"/>
  </dataValidations>
  <pageMargins left="0.25" right="0.25" top="0.75" bottom="0.75" header="0.3" footer="0.3"/>
  <pageSetup paperSize="9" scale="70" fitToHeight="0" orientation="portrait" r:id="rId1"/>
  <rowBreaks count="1" manualBreakCount="1">
    <brk id="61" max="5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90133-541B-4403-8FA9-E0E45DC6BC86}">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4" priority="4" operator="equal">
      <formula>0</formula>
    </cfRule>
  </conditionalFormatting>
  <conditionalFormatting sqref="U50:Z55">
    <cfRule type="expression" dxfId="3" priority="5">
      <formula>COUNTIF($L50,"*海外*")=1</formula>
    </cfRule>
  </conditionalFormatting>
  <conditionalFormatting sqref="AK30:AP45">
    <cfRule type="expression" dxfId="2" priority="2">
      <formula>AND(LEFT($AG30,1)="1",$AK30&lt;3300)</formula>
    </cfRule>
    <cfRule type="expression" dxfId="1" priority="3">
      <formula>AND(LEFT($AG30,1)="2",$AK30&lt;6600)</formula>
    </cfRule>
  </conditionalFormatting>
  <conditionalFormatting sqref="I5:Q6">
    <cfRule type="cellIs" dxfId="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335B4643-7A59-4815-B29F-8C20BDAF2264}"/>
    <dataValidation imeMode="disabled" allowBlank="1" showInputMessage="1" showErrorMessage="1" prompt="自動計算されるが、実際金額と異なる場合は正しい金額を記入" sqref="AS30:AX45" xr:uid="{7E1BF339-B9AA-42FE-A3AD-AC0EAC2D9508}"/>
    <dataValidation type="list" allowBlank="1" showInputMessage="1" showErrorMessage="1" sqref="AG30:AI45" xr:uid="{8DBADFF4-37AB-40F7-B73B-8FF0F73FEFB0}">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10713161-B7BD-429F-AE49-959285ABB49D}"/>
    <dataValidation allowBlank="1" showInputMessage="1" showErrorMessage="1" prompt="西暦で宿泊費発生日の年月日を記入してください" sqref="E52:K55" xr:uid="{396E7115-A64A-4EE0-934C-AD7E78F379A9}"/>
    <dataValidation type="textLength" imeMode="halfAlpha" operator="lessThanOrEqual" allowBlank="1" showInputMessage="1" showErrorMessage="1" prompt="西暦で交通費発生日の年月日を記入してください" sqref="E30:K45 E50:K51" xr:uid="{7EC631CB-6B6D-451B-B3F3-CA3EA8EE7E05}">
      <formula1>10</formula1>
    </dataValidation>
    <dataValidation type="list" allowBlank="1" showInputMessage="1" showErrorMessage="1" sqref="L15" xr:uid="{43681691-02F3-43DC-BB0B-5074768C11E8}">
      <formula1>"1. 補助対象者,2. 専門家"</formula1>
    </dataValidation>
    <dataValidation imeMode="disabled" allowBlank="1" showInputMessage="1" showErrorMessage="1" sqref="AK30:AP43 BB48:BB54 AC50:AH55" xr:uid="{DA2C731D-89A7-4ECA-B4DC-7DB1BA922419}"/>
    <dataValidation type="textLength" imeMode="disabled" operator="lessThanOrEqual" allowBlank="1" showInputMessage="1" showErrorMessage="1" sqref="BC19:BD22 BS17 BW17" xr:uid="{9FAC3B26-5DC1-417A-A2BC-4CE5CA5139DF}">
      <formula1>2</formula1>
    </dataValidation>
    <dataValidation type="whole" imeMode="disabled" allowBlank="1" showInputMessage="1" showErrorMessage="1" sqref="S17:T18 AK17:AL18" xr:uid="{F137D03E-F000-481B-BBA9-2283E90D5654}">
      <formula1>1</formula1>
      <formula2>12</formula2>
    </dataValidation>
    <dataValidation type="whole" imeMode="disabled" allowBlank="1" showInputMessage="1" showErrorMessage="1" sqref="W17:X18 AO17:AP18" xr:uid="{187E39F3-653E-4670-BC57-45152A9922E8}">
      <formula1>1</formula1>
      <formula2>31</formula2>
    </dataValidation>
    <dataValidation allowBlank="1" showInputMessage="1" showErrorMessage="1" prompt="西暦で記入" sqref="L17:P18 AD17:AH18" xr:uid="{CDD1F6A2-CF5F-4131-9A0E-B4B0992057B2}"/>
  </dataValidation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AD3C1-0C1A-4A81-B4A1-7809BD21385A}">
  <sheetPr>
    <pageSetUpPr fitToPage="1"/>
  </sheetPr>
  <dimension ref="B1:EH141"/>
  <sheetViews>
    <sheetView showGridLines="0" view="pageBreakPreview" zoomScale="70" zoomScaleNormal="100" zoomScaleSheetLayoutView="70" workbookViewId="0"/>
  </sheetViews>
  <sheetFormatPr defaultColWidth="2.125" defaultRowHeight="16.5"/>
  <cols>
    <col min="1" max="2" width="2.625" style="63" customWidth="1"/>
    <col min="3" max="15" width="3.625" style="63" customWidth="1"/>
    <col min="16" max="21" width="2.625" style="63" customWidth="1"/>
    <col min="22" max="26" width="3.5" style="63" customWidth="1"/>
    <col min="27" max="42" width="2.625" style="63" customWidth="1"/>
    <col min="43" max="44" width="4.625" style="63" customWidth="1"/>
    <col min="45" max="45" width="4" style="63" customWidth="1"/>
    <col min="46" max="46" width="7.25" style="63" customWidth="1"/>
    <col min="47" max="49" width="4" style="63" customWidth="1"/>
    <col min="50" max="94" width="2.625" style="63" customWidth="1"/>
    <col min="95" max="102" width="2.625" style="63" hidden="1" customWidth="1"/>
    <col min="103" max="118" width="2.625" style="63" customWidth="1"/>
    <col min="119" max="122" width="2.625" style="93" hidden="1" customWidth="1"/>
    <col min="123" max="132" width="2.625" style="63" customWidth="1"/>
    <col min="133" max="133" width="2.625" style="63" hidden="1" customWidth="1"/>
    <col min="134" max="137" width="2.625" style="63" customWidth="1"/>
    <col min="138" max="138" width="2.625" style="86" customWidth="1"/>
    <col min="139" max="148" width="2.625" style="63" customWidth="1"/>
    <col min="149" max="16384" width="2.125" style="63"/>
  </cols>
  <sheetData>
    <row r="1" spans="2:138">
      <c r="B1" s="228" t="s">
        <v>162</v>
      </c>
      <c r="C1" s="228"/>
      <c r="D1" s="228"/>
      <c r="E1" s="228"/>
    </row>
    <row r="2" spans="2:138" s="64" customFormat="1">
      <c r="DO2" s="94"/>
      <c r="DP2" s="94"/>
      <c r="DQ2" s="94"/>
      <c r="DR2" s="94"/>
      <c r="EH2" s="87"/>
    </row>
    <row r="3" spans="2:138" s="64" customFormat="1" ht="18.75">
      <c r="B3" s="65"/>
      <c r="DO3" s="94"/>
      <c r="DP3" s="94"/>
      <c r="DQ3" s="94"/>
      <c r="DR3" s="94"/>
      <c r="EH3" s="87"/>
    </row>
    <row r="4" spans="2:138" s="66" customFormat="1" ht="30">
      <c r="C4" s="67" t="s">
        <v>102</v>
      </c>
      <c r="DO4" s="95"/>
      <c r="DP4" s="95"/>
      <c r="DQ4" s="95"/>
      <c r="DR4" s="95"/>
      <c r="EH4" s="86"/>
    </row>
    <row r="5" spans="2:138" s="66" customFormat="1" ht="13.5" customHeight="1">
      <c r="CD5" s="63"/>
      <c r="CE5" s="63"/>
      <c r="CF5" s="63"/>
      <c r="CG5" s="63"/>
      <c r="CH5" s="63"/>
      <c r="CI5" s="63"/>
      <c r="CJ5" s="63"/>
      <c r="CK5" s="63"/>
      <c r="CL5" s="63"/>
      <c r="CO5" s="63"/>
      <c r="CP5" s="63"/>
      <c r="CQ5" s="63"/>
      <c r="CR5" s="63"/>
      <c r="CS5" s="63"/>
      <c r="CT5" s="63"/>
      <c r="CU5" s="63"/>
      <c r="CV5" s="63"/>
      <c r="CW5" s="63"/>
      <c r="DO5" s="95"/>
      <c r="DP5" s="95"/>
      <c r="DQ5" s="95"/>
      <c r="DR5" s="95"/>
      <c r="EH5" s="86"/>
    </row>
    <row r="6" spans="2:138" s="66" customFormat="1" ht="13.5" customHeight="1">
      <c r="C6" s="229" t="s">
        <v>3</v>
      </c>
      <c r="D6" s="229"/>
      <c r="E6" s="229"/>
      <c r="F6" s="229"/>
      <c r="G6" s="229"/>
      <c r="H6" s="229"/>
      <c r="I6" s="229"/>
      <c r="J6" s="229"/>
      <c r="K6" s="230">
        <f>'様式第5-3-2.旅費明細書'!G6</f>
        <v>0</v>
      </c>
      <c r="L6" s="231"/>
      <c r="M6" s="231"/>
      <c r="N6" s="231"/>
      <c r="O6" s="231"/>
      <c r="P6" s="231"/>
      <c r="Q6" s="231"/>
      <c r="R6" s="231"/>
      <c r="S6" s="231"/>
      <c r="T6" s="68"/>
      <c r="U6" s="68"/>
      <c r="V6" s="68"/>
      <c r="W6" s="68"/>
      <c r="X6" s="68"/>
      <c r="Y6" s="68"/>
      <c r="Z6" s="68"/>
      <c r="AA6" s="68"/>
      <c r="AB6" s="68"/>
      <c r="AC6"/>
      <c r="AD6"/>
      <c r="AE6"/>
      <c r="AF6"/>
      <c r="AG6"/>
      <c r="AH6"/>
      <c r="AI6"/>
      <c r="AJ6"/>
      <c r="AK6"/>
      <c r="AL6"/>
      <c r="AM6"/>
      <c r="AN6"/>
      <c r="AO6"/>
      <c r="AP6"/>
      <c r="AQ6"/>
      <c r="AR6"/>
      <c r="AS6"/>
      <c r="AT6"/>
      <c r="AU6"/>
      <c r="AV6"/>
      <c r="AW6"/>
      <c r="AX6"/>
      <c r="AY6"/>
      <c r="AZ6"/>
      <c r="BA6"/>
      <c r="BB6"/>
      <c r="BC6"/>
      <c r="BD6"/>
      <c r="BE6"/>
      <c r="BF6"/>
      <c r="BG6"/>
      <c r="BH6"/>
      <c r="BI6"/>
      <c r="BJ6"/>
      <c r="BW6" s="192" t="s">
        <v>185</v>
      </c>
      <c r="BX6" s="193"/>
      <c r="BY6" s="193"/>
      <c r="BZ6" s="193"/>
      <c r="CA6" s="193"/>
      <c r="CB6" s="193"/>
      <c r="CC6" s="193"/>
      <c r="CD6" s="193"/>
      <c r="CE6" s="193"/>
      <c r="CF6" s="193"/>
      <c r="CG6" s="193"/>
      <c r="CH6" s="193"/>
      <c r="CI6" s="193"/>
      <c r="CJ6" s="193"/>
      <c r="CK6" s="193"/>
      <c r="CL6" s="193"/>
      <c r="CM6" s="193"/>
      <c r="CN6" s="193"/>
      <c r="CO6" s="193"/>
      <c r="CP6" s="194"/>
      <c r="CQ6" s="97"/>
      <c r="CR6" s="97"/>
      <c r="CS6" s="63"/>
      <c r="CT6" s="63"/>
      <c r="CU6" s="63"/>
      <c r="CV6" s="63"/>
      <c r="CW6" s="63"/>
      <c r="DM6" s="198" t="s">
        <v>103</v>
      </c>
      <c r="DN6" s="199"/>
      <c r="DO6" s="200"/>
      <c r="DP6" s="204" t="s">
        <v>104</v>
      </c>
      <c r="DQ6" s="205"/>
      <c r="DR6" s="206"/>
      <c r="DS6" s="210" t="s">
        <v>105</v>
      </c>
      <c r="DT6" s="211"/>
      <c r="DU6" s="212"/>
      <c r="DV6" s="216" t="s">
        <v>106</v>
      </c>
      <c r="DW6" s="217"/>
      <c r="DX6" s="218"/>
      <c r="DY6" s="222" t="s">
        <v>107</v>
      </c>
      <c r="DZ6" s="223"/>
      <c r="EA6" s="224"/>
      <c r="EH6" s="86"/>
    </row>
    <row r="7" spans="2:138" s="66" customFormat="1" ht="20.100000000000001" customHeight="1">
      <c r="C7" s="229"/>
      <c r="D7" s="229"/>
      <c r="E7" s="229"/>
      <c r="F7" s="229"/>
      <c r="G7" s="229"/>
      <c r="H7" s="229"/>
      <c r="I7" s="229"/>
      <c r="J7" s="229"/>
      <c r="K7" s="231"/>
      <c r="L7" s="231"/>
      <c r="M7" s="231"/>
      <c r="N7" s="231"/>
      <c r="O7" s="231"/>
      <c r="P7" s="231"/>
      <c r="Q7" s="231"/>
      <c r="R7" s="231"/>
      <c r="S7" s="231"/>
      <c r="T7" s="68"/>
      <c r="U7" s="68"/>
      <c r="V7" s="68"/>
      <c r="W7" s="68"/>
      <c r="X7" s="68"/>
      <c r="Y7" s="68"/>
      <c r="Z7" s="68"/>
      <c r="AA7" s="68"/>
      <c r="AB7" s="68"/>
      <c r="AC7"/>
      <c r="AD7"/>
      <c r="AE7"/>
      <c r="AF7"/>
      <c r="AG7"/>
      <c r="AH7"/>
      <c r="AI7"/>
      <c r="AJ7"/>
      <c r="AK7"/>
      <c r="AL7"/>
      <c r="AM7"/>
      <c r="AN7"/>
      <c r="AO7"/>
      <c r="AP7"/>
      <c r="AQ7"/>
      <c r="AR7"/>
      <c r="AS7"/>
      <c r="AT7"/>
      <c r="AU7"/>
      <c r="AV7"/>
      <c r="AW7"/>
      <c r="AX7"/>
      <c r="AY7"/>
      <c r="AZ7"/>
      <c r="BA7"/>
      <c r="BB7"/>
      <c r="BC7"/>
      <c r="BD7"/>
      <c r="BE7"/>
      <c r="BF7"/>
      <c r="BG7"/>
      <c r="BH7"/>
      <c r="BI7"/>
      <c r="BJ7"/>
      <c r="BW7" s="195"/>
      <c r="BX7" s="196"/>
      <c r="BY7" s="196"/>
      <c r="BZ7" s="196"/>
      <c r="CA7" s="196"/>
      <c r="CB7" s="196"/>
      <c r="CC7" s="196"/>
      <c r="CD7" s="196"/>
      <c r="CE7" s="196"/>
      <c r="CF7" s="196"/>
      <c r="CG7" s="196"/>
      <c r="CH7" s="196"/>
      <c r="CI7" s="196"/>
      <c r="CJ7" s="196"/>
      <c r="CK7" s="196"/>
      <c r="CL7" s="196"/>
      <c r="CM7" s="196"/>
      <c r="CN7" s="196"/>
      <c r="CO7" s="196"/>
      <c r="CP7" s="197"/>
      <c r="CQ7" s="97"/>
      <c r="CR7" s="97"/>
      <c r="CS7" s="63"/>
      <c r="CT7" s="63"/>
      <c r="CU7" s="63"/>
      <c r="CV7" s="63"/>
      <c r="CW7" s="63"/>
      <c r="DM7" s="201"/>
      <c r="DN7" s="202"/>
      <c r="DO7" s="203"/>
      <c r="DP7" s="207"/>
      <c r="DQ7" s="208"/>
      <c r="DR7" s="209"/>
      <c r="DS7" s="213"/>
      <c r="DT7" s="214"/>
      <c r="DU7" s="215"/>
      <c r="DV7" s="219"/>
      <c r="DW7" s="220"/>
      <c r="DX7" s="221"/>
      <c r="DY7" s="225"/>
      <c r="DZ7" s="226"/>
      <c r="EA7" s="227"/>
      <c r="EH7" s="86"/>
    </row>
    <row r="8" spans="2:138" s="66" customFormat="1" ht="20.100000000000001" customHeight="1">
      <c r="C8" s="41"/>
      <c r="D8" s="41"/>
      <c r="E8" s="41"/>
      <c r="F8" s="41"/>
      <c r="G8" s="41"/>
      <c r="H8" s="41"/>
      <c r="I8" s="41"/>
      <c r="J8" s="41"/>
      <c r="K8" s="41"/>
      <c r="L8" s="41"/>
      <c r="M8" s="41"/>
      <c r="N8" s="41"/>
      <c r="O8" s="41"/>
      <c r="P8" s="41"/>
      <c r="Q8" s="41"/>
      <c r="R8" s="41"/>
      <c r="S8" s="41"/>
      <c r="T8" s="69"/>
      <c r="U8" s="69"/>
      <c r="V8" s="69"/>
      <c r="W8" s="69"/>
      <c r="X8" s="69"/>
      <c r="Y8" s="69"/>
      <c r="Z8" s="68"/>
      <c r="AA8" s="68"/>
      <c r="AB8" s="68"/>
      <c r="AC8"/>
      <c r="AD8"/>
      <c r="AE8"/>
      <c r="AF8"/>
      <c r="AG8"/>
      <c r="AH8"/>
      <c r="AI8"/>
      <c r="AJ8"/>
      <c r="AK8"/>
      <c r="AL8"/>
      <c r="AM8"/>
      <c r="AN8"/>
      <c r="AO8"/>
      <c r="AP8"/>
      <c r="AQ8"/>
      <c r="AR8"/>
      <c r="AS8"/>
      <c r="AT8"/>
      <c r="AU8"/>
      <c r="AV8"/>
      <c r="AW8"/>
      <c r="AX8"/>
      <c r="AY8"/>
      <c r="AZ8"/>
      <c r="BA8"/>
      <c r="BB8"/>
      <c r="BC8"/>
      <c r="BD8"/>
      <c r="BE8"/>
      <c r="BF8"/>
      <c r="BG8"/>
      <c r="BH8"/>
      <c r="BI8"/>
      <c r="BJ8"/>
      <c r="CO8" s="70"/>
      <c r="CP8" s="70"/>
      <c r="CQ8" s="70"/>
      <c r="CR8" s="70"/>
      <c r="CS8" s="70"/>
      <c r="CT8" s="70"/>
      <c r="CU8" s="71"/>
      <c r="CV8" s="71"/>
      <c r="CW8" s="71"/>
      <c r="DO8" s="95"/>
      <c r="DP8" s="95"/>
      <c r="DQ8" s="95"/>
      <c r="DR8" s="95"/>
      <c r="EH8" s="86"/>
    </row>
    <row r="9" spans="2:138" s="66" customFormat="1" ht="20.100000000000001" customHeight="1">
      <c r="C9" s="41"/>
      <c r="D9" s="41"/>
      <c r="E9" s="41"/>
      <c r="F9" s="41"/>
      <c r="G9" s="41"/>
      <c r="H9" s="41"/>
      <c r="I9" s="41"/>
      <c r="J9" s="41"/>
      <c r="K9" s="41"/>
      <c r="L9" s="41"/>
      <c r="M9" s="41"/>
      <c r="N9" s="41"/>
      <c r="O9" s="41"/>
      <c r="P9" s="41"/>
      <c r="Q9" s="41"/>
      <c r="R9" s="41"/>
      <c r="S9" s="41"/>
      <c r="T9" s="69"/>
      <c r="U9" s="69"/>
      <c r="V9" s="69"/>
      <c r="W9" s="69"/>
      <c r="X9" s="69"/>
      <c r="Y9" s="69"/>
      <c r="Z9" s="68"/>
      <c r="AA9" s="68"/>
      <c r="AB9" s="68"/>
      <c r="AC9"/>
      <c r="AD9"/>
      <c r="AE9"/>
      <c r="AF9"/>
      <c r="AG9"/>
      <c r="AH9"/>
      <c r="AI9"/>
      <c r="AJ9"/>
      <c r="AK9"/>
      <c r="AL9"/>
      <c r="AM9"/>
      <c r="AN9"/>
      <c r="AO9"/>
      <c r="AP9"/>
      <c r="AQ9"/>
      <c r="AR9"/>
      <c r="AS9"/>
      <c r="AT9"/>
      <c r="AU9"/>
      <c r="AV9"/>
      <c r="AW9"/>
      <c r="AX9"/>
      <c r="AY9"/>
      <c r="AZ9"/>
      <c r="BA9"/>
      <c r="BB9"/>
      <c r="BC9"/>
      <c r="BD9"/>
      <c r="BE9"/>
      <c r="BF9"/>
      <c r="BG9"/>
      <c r="BH9"/>
      <c r="BI9"/>
      <c r="BJ9"/>
      <c r="CO9" s="70"/>
      <c r="CP9" s="70"/>
      <c r="CQ9" s="70"/>
      <c r="CR9" s="70"/>
      <c r="CS9" s="70"/>
      <c r="CT9" s="70"/>
      <c r="CU9" s="71"/>
      <c r="CV9" s="71"/>
      <c r="CW9" s="71"/>
      <c r="DO9" s="95"/>
      <c r="DP9" s="95"/>
      <c r="DQ9" s="95"/>
      <c r="DR9" s="95"/>
      <c r="EH9" s="86"/>
    </row>
    <row r="10" spans="2:138" s="66" customFormat="1" ht="20.100000000000001" customHeight="1">
      <c r="C10" s="72"/>
      <c r="D10" s="72"/>
      <c r="E10" s="72"/>
      <c r="F10" s="72"/>
      <c r="G10" s="72"/>
      <c r="H10" s="72"/>
      <c r="I10" s="72"/>
      <c r="J10" s="72"/>
      <c r="K10" s="72"/>
      <c r="L10" s="72"/>
      <c r="M10" s="72"/>
      <c r="N10" s="72"/>
      <c r="O10" s="72"/>
      <c r="P10" s="72"/>
      <c r="CO10" s="73"/>
      <c r="CP10" s="73"/>
      <c r="CQ10" s="73"/>
      <c r="CR10" s="73"/>
      <c r="CS10" s="73"/>
      <c r="CT10" s="73"/>
      <c r="CU10" s="74"/>
      <c r="CV10" s="75"/>
      <c r="CW10" s="75"/>
      <c r="DO10" s="95"/>
      <c r="DP10" s="95"/>
      <c r="DQ10" s="95"/>
      <c r="DR10" s="95"/>
      <c r="EH10" s="86"/>
    </row>
    <row r="11" spans="2:138" s="66" customFormat="1" ht="21" customHeight="1">
      <c r="C11" s="253" t="s">
        <v>108</v>
      </c>
      <c r="D11" s="253"/>
      <c r="E11" s="253"/>
      <c r="F11" s="253"/>
      <c r="G11" s="253"/>
      <c r="H11" s="253"/>
      <c r="I11" s="253"/>
      <c r="J11" s="253"/>
      <c r="K11" s="253"/>
      <c r="L11" s="253"/>
      <c r="M11" s="253"/>
      <c r="N11" s="253"/>
      <c r="O11" s="253"/>
      <c r="P11" s="253"/>
      <c r="Q11" s="253"/>
      <c r="R11" s="253"/>
      <c r="S11" s="253"/>
      <c r="T11" s="253"/>
      <c r="U11" s="253"/>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76"/>
      <c r="CL11" s="76"/>
      <c r="CM11" s="76"/>
      <c r="CN11" s="76"/>
      <c r="CO11" s="77"/>
      <c r="CP11" s="77"/>
      <c r="CQ11" s="77"/>
      <c r="CR11" s="77"/>
      <c r="CS11" s="77"/>
      <c r="CT11" s="77"/>
      <c r="CU11" s="78"/>
      <c r="CV11" s="78"/>
      <c r="CW11" s="78"/>
      <c r="DO11" s="95"/>
      <c r="DP11" s="95"/>
      <c r="DQ11" s="95"/>
      <c r="DR11" s="95"/>
      <c r="EH11" s="86"/>
    </row>
    <row r="12" spans="2:138" s="66" customFormat="1" ht="21" customHeight="1" thickBot="1">
      <c r="C12" s="254"/>
      <c r="D12" s="254"/>
      <c r="E12" s="254"/>
      <c r="F12" s="254"/>
      <c r="G12" s="254"/>
      <c r="H12" s="254"/>
      <c r="I12" s="254"/>
      <c r="J12" s="254"/>
      <c r="K12" s="254"/>
      <c r="L12" s="254"/>
      <c r="M12" s="254"/>
      <c r="N12" s="254"/>
      <c r="O12" s="254"/>
      <c r="P12" s="254"/>
      <c r="Q12" s="254"/>
      <c r="R12" s="254"/>
      <c r="S12" s="254"/>
      <c r="T12" s="254"/>
      <c r="U12" s="254"/>
      <c r="V12" s="254"/>
      <c r="W12" s="254"/>
      <c r="X12" s="254"/>
      <c r="Y12" s="254"/>
      <c r="Z12" s="254"/>
      <c r="AA12" s="254"/>
      <c r="AB12" s="254"/>
      <c r="AC12" s="254"/>
      <c r="AD12" s="254"/>
      <c r="AE12" s="254"/>
      <c r="AF12" s="254"/>
      <c r="AG12" s="254"/>
      <c r="AH12" s="254"/>
      <c r="AI12" s="254"/>
      <c r="AJ12" s="254"/>
      <c r="AK12" s="254"/>
      <c r="AL12" s="254"/>
      <c r="AM12" s="254"/>
      <c r="AN12" s="254"/>
      <c r="AO12" s="254"/>
      <c r="AP12" s="254"/>
      <c r="AQ12" s="254"/>
      <c r="AR12" s="254"/>
      <c r="AS12" s="254"/>
      <c r="AT12" s="254"/>
      <c r="AU12" s="254"/>
      <c r="AV12" s="254"/>
      <c r="AW12" s="254"/>
      <c r="AX12" s="254"/>
      <c r="AY12" s="254"/>
      <c r="AZ12" s="254"/>
      <c r="BA12" s="254"/>
      <c r="BB12" s="254"/>
      <c r="BC12" s="254"/>
      <c r="BD12" s="254"/>
      <c r="BE12" s="254"/>
      <c r="BF12" s="254"/>
      <c r="BG12" s="254"/>
      <c r="BH12" s="254"/>
      <c r="BI12" s="254"/>
      <c r="BJ12" s="254"/>
      <c r="BK12" s="254"/>
      <c r="BL12" s="254"/>
      <c r="BM12" s="254"/>
      <c r="BN12" s="254"/>
      <c r="BO12" s="254"/>
      <c r="BP12" s="254"/>
      <c r="BQ12" s="254"/>
      <c r="BR12" s="254"/>
      <c r="BS12" s="254"/>
      <c r="BT12" s="254"/>
      <c r="BU12" s="254"/>
      <c r="BV12" s="254"/>
      <c r="BW12" s="254"/>
      <c r="BX12" s="254"/>
      <c r="BY12" s="254"/>
      <c r="BZ12" s="254"/>
      <c r="CA12" s="254"/>
      <c r="CB12" s="254"/>
      <c r="CC12" s="254"/>
      <c r="CD12" s="254"/>
      <c r="CE12" s="254"/>
      <c r="CF12" s="254"/>
      <c r="CG12" s="254"/>
      <c r="CH12" s="254"/>
      <c r="CI12" s="254"/>
      <c r="CJ12" s="254"/>
      <c r="CK12" s="79"/>
      <c r="CL12" s="79"/>
      <c r="CM12" s="79"/>
      <c r="CN12" s="79"/>
      <c r="DO12" s="95"/>
      <c r="DP12" s="95"/>
      <c r="DQ12" s="95"/>
      <c r="DR12" s="95"/>
      <c r="EH12" s="86"/>
    </row>
    <row r="13" spans="2:138" ht="21" customHeight="1" thickTop="1" thickBot="1">
      <c r="C13" s="255" t="s">
        <v>109</v>
      </c>
      <c r="D13" s="256"/>
      <c r="E13" s="256"/>
      <c r="F13" s="256"/>
      <c r="G13" s="256"/>
      <c r="H13" s="256"/>
      <c r="I13" s="256"/>
      <c r="J13" s="256"/>
      <c r="K13" s="256"/>
      <c r="L13" s="256"/>
      <c r="M13" s="256"/>
      <c r="N13" s="256"/>
      <c r="O13" s="256"/>
      <c r="P13" s="256"/>
      <c r="Q13" s="256"/>
      <c r="R13" s="256"/>
      <c r="S13" s="256"/>
      <c r="T13" s="256"/>
      <c r="U13" s="256"/>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7"/>
      <c r="DS13" s="261" t="s">
        <v>110</v>
      </c>
      <c r="DT13" s="261"/>
      <c r="DU13" s="261"/>
      <c r="DV13" s="261"/>
      <c r="DW13" s="261"/>
      <c r="DX13" s="261"/>
      <c r="DY13" s="261"/>
      <c r="DZ13" s="261"/>
      <c r="EA13" s="261"/>
      <c r="EC13" s="63" t="s">
        <v>111</v>
      </c>
    </row>
    <row r="14" spans="2:138" ht="21" customHeight="1" thickTop="1" thickBot="1">
      <c r="C14" s="258"/>
      <c r="D14" s="259"/>
      <c r="E14" s="259"/>
      <c r="F14" s="259"/>
      <c r="G14" s="259"/>
      <c r="H14" s="259"/>
      <c r="I14" s="259"/>
      <c r="J14" s="259"/>
      <c r="K14" s="259"/>
      <c r="L14" s="259"/>
      <c r="M14" s="259"/>
      <c r="N14" s="259"/>
      <c r="O14" s="259"/>
      <c r="P14" s="259"/>
      <c r="Q14" s="259"/>
      <c r="R14" s="259"/>
      <c r="S14" s="259"/>
      <c r="T14" s="259"/>
      <c r="U14" s="259"/>
      <c r="V14" s="259"/>
      <c r="W14" s="259"/>
      <c r="X14" s="259"/>
      <c r="Y14" s="259"/>
      <c r="Z14" s="259"/>
      <c r="AA14" s="259"/>
      <c r="AB14" s="259"/>
      <c r="AC14" s="259"/>
      <c r="AD14" s="259"/>
      <c r="AE14" s="259"/>
      <c r="AF14" s="259"/>
      <c r="AG14" s="259"/>
      <c r="AH14" s="259"/>
      <c r="AI14" s="259"/>
      <c r="AJ14" s="259"/>
      <c r="AK14" s="259"/>
      <c r="AL14" s="259"/>
      <c r="AM14" s="259"/>
      <c r="AN14" s="259"/>
      <c r="AO14" s="259"/>
      <c r="AP14" s="259"/>
      <c r="AQ14" s="259"/>
      <c r="AR14" s="259"/>
      <c r="AS14" s="259"/>
      <c r="AT14" s="259"/>
      <c r="AU14" s="259"/>
      <c r="AV14" s="259"/>
      <c r="AW14" s="259"/>
      <c r="AX14" s="259"/>
      <c r="AY14" s="259"/>
      <c r="AZ14" s="259"/>
      <c r="BA14" s="259"/>
      <c r="BB14" s="259"/>
      <c r="BC14" s="259"/>
      <c r="BD14" s="259"/>
      <c r="BE14" s="259"/>
      <c r="BF14" s="259"/>
      <c r="BG14" s="259"/>
      <c r="BH14" s="259"/>
      <c r="BI14" s="259"/>
      <c r="BJ14" s="259"/>
      <c r="BK14" s="259"/>
      <c r="BL14" s="259"/>
      <c r="BM14" s="259"/>
      <c r="BN14" s="259"/>
      <c r="BO14" s="259"/>
      <c r="BP14" s="259"/>
      <c r="BQ14" s="259"/>
      <c r="BR14" s="259"/>
      <c r="BS14" s="259"/>
      <c r="BT14" s="259"/>
      <c r="BU14" s="259"/>
      <c r="BV14" s="259"/>
      <c r="BW14" s="259"/>
      <c r="BX14" s="259"/>
      <c r="BY14" s="259"/>
      <c r="BZ14" s="259"/>
      <c r="CA14" s="259"/>
      <c r="CB14" s="259"/>
      <c r="CC14" s="259"/>
      <c r="CD14" s="259"/>
      <c r="CE14" s="259"/>
      <c r="CF14" s="259"/>
      <c r="CG14" s="259"/>
      <c r="CH14" s="259"/>
      <c r="CI14" s="259"/>
      <c r="CJ14" s="259"/>
      <c r="CK14" s="259"/>
      <c r="CL14" s="259"/>
      <c r="CM14" s="259"/>
      <c r="CN14" s="259"/>
      <c r="CO14" s="259"/>
      <c r="CP14" s="259"/>
      <c r="CQ14" s="259"/>
      <c r="CR14" s="259"/>
      <c r="CS14" s="259"/>
      <c r="CT14" s="259"/>
      <c r="CU14" s="259"/>
      <c r="CV14" s="259"/>
      <c r="CW14" s="259"/>
      <c r="CX14" s="259"/>
      <c r="CY14" s="259"/>
      <c r="CZ14" s="259"/>
      <c r="DA14" s="259"/>
      <c r="DB14" s="259"/>
      <c r="DC14" s="259"/>
      <c r="DD14" s="259"/>
      <c r="DE14" s="259"/>
      <c r="DF14" s="259"/>
      <c r="DG14" s="259"/>
      <c r="DH14" s="259"/>
      <c r="DI14" s="259"/>
      <c r="DJ14" s="259"/>
      <c r="DK14" s="259"/>
      <c r="DL14" s="259"/>
      <c r="DM14" s="259"/>
      <c r="DN14" s="259"/>
      <c r="DO14" s="259"/>
      <c r="DP14" s="259"/>
      <c r="DQ14" s="259"/>
      <c r="DR14" s="260"/>
      <c r="DS14" s="261"/>
      <c r="DT14" s="261"/>
      <c r="DU14" s="261"/>
      <c r="DV14" s="261"/>
      <c r="DW14" s="261"/>
      <c r="DX14" s="261"/>
      <c r="DY14" s="261"/>
      <c r="DZ14" s="261"/>
      <c r="EA14" s="261"/>
      <c r="EC14" s="63" t="s">
        <v>123</v>
      </c>
    </row>
    <row r="15" spans="2:138" ht="21.95" customHeight="1" thickTop="1">
      <c r="C15" s="262" t="s">
        <v>113</v>
      </c>
      <c r="D15" s="263"/>
      <c r="E15" s="263"/>
      <c r="F15" s="263"/>
      <c r="G15" s="263"/>
      <c r="H15" s="263"/>
      <c r="I15" s="263"/>
      <c r="J15" s="263"/>
      <c r="K15" s="263"/>
      <c r="L15" s="263"/>
      <c r="M15" s="263"/>
      <c r="N15" s="263"/>
      <c r="O15" s="264"/>
      <c r="P15" s="268" t="s">
        <v>114</v>
      </c>
      <c r="Q15" s="269"/>
      <c r="R15" s="269"/>
      <c r="S15" s="269"/>
      <c r="T15" s="269"/>
      <c r="U15" s="269"/>
      <c r="V15" s="269"/>
      <c r="W15" s="269"/>
      <c r="X15" s="269"/>
      <c r="Y15" s="269"/>
      <c r="Z15" s="269"/>
      <c r="AA15" s="269"/>
      <c r="AB15" s="269"/>
      <c r="AC15" s="269"/>
      <c r="AD15" s="269"/>
      <c r="AE15" s="269"/>
      <c r="AF15" s="269"/>
      <c r="AG15" s="269"/>
      <c r="AH15" s="269"/>
      <c r="AI15" s="269"/>
      <c r="AJ15" s="269"/>
      <c r="AK15" s="269"/>
      <c r="AL15" s="269"/>
      <c r="AM15" s="269"/>
      <c r="AN15" s="269"/>
      <c r="AO15" s="269"/>
      <c r="AP15" s="269"/>
      <c r="AQ15" s="269"/>
      <c r="AR15" s="269"/>
      <c r="AS15" s="269"/>
      <c r="AT15" s="269"/>
      <c r="AU15" s="269"/>
      <c r="AV15" s="269"/>
      <c r="AW15" s="269"/>
      <c r="AX15" s="269"/>
      <c r="AY15" s="269"/>
      <c r="AZ15" s="269"/>
      <c r="BA15" s="269"/>
      <c r="BB15" s="269"/>
      <c r="BC15" s="269"/>
      <c r="BD15" s="269"/>
      <c r="BE15" s="269"/>
      <c r="BF15" s="269"/>
      <c r="BG15" s="269"/>
      <c r="BH15" s="269"/>
      <c r="BI15" s="269"/>
      <c r="BJ15" s="269"/>
      <c r="BK15" s="269"/>
      <c r="BL15" s="269"/>
      <c r="BM15" s="269"/>
      <c r="BN15" s="269"/>
      <c r="BO15" s="269"/>
      <c r="BP15" s="269"/>
      <c r="BQ15" s="269"/>
      <c r="BR15" s="269"/>
      <c r="BS15" s="269"/>
      <c r="BT15" s="269"/>
      <c r="BU15" s="269"/>
      <c r="BV15" s="270"/>
      <c r="BW15" s="271" t="s">
        <v>115</v>
      </c>
      <c r="BX15" s="272"/>
      <c r="BY15" s="272"/>
      <c r="BZ15" s="272"/>
      <c r="CA15" s="272"/>
      <c r="CB15" s="272"/>
      <c r="CC15" s="272"/>
      <c r="CD15" s="272"/>
      <c r="CE15" s="272"/>
      <c r="CF15" s="272"/>
      <c r="CG15" s="272"/>
      <c r="CH15" s="272"/>
      <c r="CI15" s="272"/>
      <c r="CJ15" s="272"/>
      <c r="CK15" s="272"/>
      <c r="CL15" s="272"/>
      <c r="CM15" s="272"/>
      <c r="CN15" s="272"/>
      <c r="CO15" s="272"/>
      <c r="CP15" s="272"/>
      <c r="CQ15" s="272"/>
      <c r="CR15" s="272"/>
      <c r="CS15" s="272"/>
      <c r="CT15" s="272"/>
      <c r="CU15" s="272"/>
      <c r="CV15" s="272"/>
      <c r="CW15" s="272"/>
      <c r="CX15" s="272"/>
      <c r="CY15" s="272"/>
      <c r="CZ15" s="272"/>
      <c r="DA15" s="272"/>
      <c r="DB15" s="272"/>
      <c r="DC15" s="272"/>
      <c r="DD15" s="272"/>
      <c r="DE15" s="272"/>
      <c r="DF15" s="273"/>
      <c r="DG15" s="271" t="s">
        <v>116</v>
      </c>
      <c r="DH15" s="272"/>
      <c r="DI15" s="272"/>
      <c r="DJ15" s="272"/>
      <c r="DK15" s="272"/>
      <c r="DL15" s="272"/>
      <c r="DM15" s="272"/>
      <c r="DN15" s="272"/>
      <c r="DO15" s="272"/>
      <c r="DP15" s="272"/>
      <c r="DQ15" s="272"/>
      <c r="DR15" s="277"/>
      <c r="DS15" s="279" t="s">
        <v>117</v>
      </c>
      <c r="DT15" s="280"/>
      <c r="DU15" s="280"/>
      <c r="DV15" s="285" t="s">
        <v>118</v>
      </c>
      <c r="DW15" s="285"/>
      <c r="DX15" s="285"/>
      <c r="DY15" s="285" t="s">
        <v>119</v>
      </c>
      <c r="DZ15" s="285"/>
      <c r="EA15" s="286"/>
      <c r="EC15" s="63" t="s">
        <v>142</v>
      </c>
    </row>
    <row r="16" spans="2:138" ht="21.95" customHeight="1">
      <c r="C16" s="265"/>
      <c r="D16" s="266"/>
      <c r="E16" s="266"/>
      <c r="F16" s="266"/>
      <c r="G16" s="266"/>
      <c r="H16" s="266"/>
      <c r="I16" s="266"/>
      <c r="J16" s="266"/>
      <c r="K16" s="266"/>
      <c r="L16" s="266"/>
      <c r="M16" s="266"/>
      <c r="N16" s="266"/>
      <c r="O16" s="267"/>
      <c r="P16" s="232" t="s">
        <v>121</v>
      </c>
      <c r="Q16" s="233"/>
      <c r="R16" s="233"/>
      <c r="S16" s="234" t="s">
        <v>122</v>
      </c>
      <c r="T16" s="234"/>
      <c r="U16" s="234"/>
      <c r="V16" s="234"/>
      <c r="W16" s="234"/>
      <c r="X16" s="234"/>
      <c r="Y16" s="234"/>
      <c r="Z16" s="234"/>
      <c r="AA16" s="234"/>
      <c r="AB16" s="234"/>
      <c r="AC16" s="234"/>
      <c r="AD16" s="234"/>
      <c r="AE16" s="234"/>
      <c r="AF16" s="234"/>
      <c r="AG16" s="234"/>
      <c r="AH16" s="234"/>
      <c r="AI16" s="234"/>
      <c r="AJ16" s="234"/>
      <c r="AK16" s="234"/>
      <c r="AL16" s="234"/>
      <c r="AM16" s="234"/>
      <c r="AN16" s="234"/>
      <c r="AO16" s="234"/>
      <c r="AP16" s="234"/>
      <c r="AQ16" s="234"/>
      <c r="AR16" s="234"/>
      <c r="AS16" s="234"/>
      <c r="AT16" s="234"/>
      <c r="AU16" s="234"/>
      <c r="AV16" s="234"/>
      <c r="AW16" s="234"/>
      <c r="AX16" s="234"/>
      <c r="AY16" s="234"/>
      <c r="AZ16" s="234"/>
      <c r="BA16" s="234"/>
      <c r="BB16" s="234"/>
      <c r="BC16" s="234"/>
      <c r="BD16" s="234"/>
      <c r="BE16" s="234"/>
      <c r="BF16" s="234"/>
      <c r="BG16" s="234"/>
      <c r="BH16" s="234"/>
      <c r="BI16" s="234"/>
      <c r="BJ16" s="234"/>
      <c r="BK16" s="234"/>
      <c r="BL16" s="234"/>
      <c r="BM16" s="234"/>
      <c r="BN16" s="234"/>
      <c r="BO16" s="234"/>
      <c r="BP16" s="234"/>
      <c r="BQ16" s="234"/>
      <c r="BR16" s="234"/>
      <c r="BS16" s="234"/>
      <c r="BT16" s="234"/>
      <c r="BU16" s="234"/>
      <c r="BV16" s="234"/>
      <c r="BW16" s="274"/>
      <c r="BX16" s="275"/>
      <c r="BY16" s="275"/>
      <c r="BZ16" s="275"/>
      <c r="CA16" s="275"/>
      <c r="CB16" s="275"/>
      <c r="CC16" s="275"/>
      <c r="CD16" s="275"/>
      <c r="CE16" s="275"/>
      <c r="CF16" s="275"/>
      <c r="CG16" s="275"/>
      <c r="CH16" s="275"/>
      <c r="CI16" s="275"/>
      <c r="CJ16" s="275"/>
      <c r="CK16" s="275"/>
      <c r="CL16" s="275"/>
      <c r="CM16" s="275"/>
      <c r="CN16" s="275"/>
      <c r="CO16" s="275"/>
      <c r="CP16" s="275"/>
      <c r="CQ16" s="275"/>
      <c r="CR16" s="275"/>
      <c r="CS16" s="275"/>
      <c r="CT16" s="275"/>
      <c r="CU16" s="275"/>
      <c r="CV16" s="275"/>
      <c r="CW16" s="275"/>
      <c r="CX16" s="275"/>
      <c r="CY16" s="275"/>
      <c r="CZ16" s="275"/>
      <c r="DA16" s="275"/>
      <c r="DB16" s="275"/>
      <c r="DC16" s="275"/>
      <c r="DD16" s="275"/>
      <c r="DE16" s="275"/>
      <c r="DF16" s="276"/>
      <c r="DG16" s="274"/>
      <c r="DH16" s="275"/>
      <c r="DI16" s="275"/>
      <c r="DJ16" s="275"/>
      <c r="DK16" s="275"/>
      <c r="DL16" s="275"/>
      <c r="DM16" s="275"/>
      <c r="DN16" s="275"/>
      <c r="DO16" s="275"/>
      <c r="DP16" s="275"/>
      <c r="DQ16" s="275"/>
      <c r="DR16" s="278"/>
      <c r="DS16" s="281"/>
      <c r="DT16" s="282"/>
      <c r="DU16" s="282"/>
      <c r="DV16" s="282"/>
      <c r="DW16" s="282"/>
      <c r="DX16" s="282"/>
      <c r="DY16" s="282"/>
      <c r="DZ16" s="282"/>
      <c r="EA16" s="287"/>
    </row>
    <row r="17" spans="3:138" ht="21.95" customHeight="1">
      <c r="C17" s="265"/>
      <c r="D17" s="266"/>
      <c r="E17" s="266"/>
      <c r="F17" s="266"/>
      <c r="G17" s="266"/>
      <c r="H17" s="266"/>
      <c r="I17" s="266"/>
      <c r="J17" s="266"/>
      <c r="K17" s="266"/>
      <c r="L17" s="266"/>
      <c r="M17" s="266"/>
      <c r="N17" s="266"/>
      <c r="O17" s="267"/>
      <c r="P17" s="235" t="s">
        <v>163</v>
      </c>
      <c r="Q17" s="236"/>
      <c r="R17" s="237"/>
      <c r="S17" s="244" t="s">
        <v>124</v>
      </c>
      <c r="T17" s="245"/>
      <c r="U17" s="246"/>
      <c r="V17" s="244" t="s">
        <v>125</v>
      </c>
      <c r="W17" s="245"/>
      <c r="X17" s="245"/>
      <c r="Y17" s="245"/>
      <c r="Z17" s="246"/>
      <c r="AA17" s="244" t="s">
        <v>126</v>
      </c>
      <c r="AB17" s="245"/>
      <c r="AC17" s="246"/>
      <c r="AD17" s="244" t="s">
        <v>127</v>
      </c>
      <c r="AE17" s="245"/>
      <c r="AF17" s="246"/>
      <c r="AG17" s="244" t="s">
        <v>128</v>
      </c>
      <c r="AH17" s="245"/>
      <c r="AI17" s="245"/>
      <c r="AJ17" s="245"/>
      <c r="AK17" s="245"/>
      <c r="AL17" s="246"/>
      <c r="AM17" s="244" t="s">
        <v>129</v>
      </c>
      <c r="AN17" s="245"/>
      <c r="AO17" s="245"/>
      <c r="AP17" s="245"/>
      <c r="AQ17" s="245"/>
      <c r="AR17" s="245"/>
      <c r="AS17" s="245"/>
      <c r="AT17" s="245"/>
      <c r="AU17" s="245"/>
      <c r="AV17" s="245"/>
      <c r="AW17" s="245"/>
      <c r="AX17" s="245"/>
      <c r="AY17" s="245"/>
      <c r="AZ17" s="245"/>
      <c r="BA17" s="246"/>
      <c r="BB17" s="244" t="s">
        <v>130</v>
      </c>
      <c r="BC17" s="245"/>
      <c r="BD17" s="245"/>
      <c r="BE17" s="245"/>
      <c r="BF17" s="245"/>
      <c r="BG17" s="246"/>
      <c r="BH17" s="244" t="s">
        <v>131</v>
      </c>
      <c r="BI17" s="245"/>
      <c r="BJ17" s="245"/>
      <c r="BK17" s="246"/>
      <c r="BL17" s="244" t="s">
        <v>132</v>
      </c>
      <c r="BM17" s="245"/>
      <c r="BN17" s="245"/>
      <c r="BO17" s="245"/>
      <c r="BP17" s="245"/>
      <c r="BQ17" s="246"/>
      <c r="BR17" s="244" t="s">
        <v>133</v>
      </c>
      <c r="BS17" s="245"/>
      <c r="BT17" s="245"/>
      <c r="BU17" s="245"/>
      <c r="BV17" s="246"/>
      <c r="BW17" s="310"/>
      <c r="BX17" s="310"/>
      <c r="BY17" s="310"/>
      <c r="BZ17" s="310"/>
      <c r="CA17" s="310"/>
      <c r="CB17" s="310"/>
      <c r="CC17" s="310"/>
      <c r="CD17" s="310"/>
      <c r="CE17" s="311" t="s">
        <v>134</v>
      </c>
      <c r="CF17" s="312"/>
      <c r="CG17" s="312"/>
      <c r="CH17" s="312"/>
      <c r="CI17" s="289" t="s">
        <v>135</v>
      </c>
      <c r="CJ17" s="234"/>
      <c r="CK17" s="234"/>
      <c r="CL17" s="234"/>
      <c r="CM17" s="289" t="s">
        <v>136</v>
      </c>
      <c r="CN17" s="234"/>
      <c r="CO17" s="234"/>
      <c r="CP17" s="234"/>
      <c r="CQ17" s="301" t="s">
        <v>137</v>
      </c>
      <c r="CR17" s="302"/>
      <c r="CS17" s="302"/>
      <c r="CT17" s="303"/>
      <c r="CU17" s="307" t="s">
        <v>138</v>
      </c>
      <c r="CV17" s="308"/>
      <c r="CW17" s="308"/>
      <c r="CX17" s="308"/>
      <c r="CY17" s="289" t="s">
        <v>139</v>
      </c>
      <c r="CZ17" s="234"/>
      <c r="DA17" s="234"/>
      <c r="DB17" s="309"/>
      <c r="DC17" s="289" t="s">
        <v>140</v>
      </c>
      <c r="DD17" s="234"/>
      <c r="DE17" s="234"/>
      <c r="DF17" s="309"/>
      <c r="DG17" s="289" t="s">
        <v>141</v>
      </c>
      <c r="DH17" s="234"/>
      <c r="DI17" s="234"/>
      <c r="DJ17" s="234"/>
      <c r="DK17" s="289" t="s">
        <v>135</v>
      </c>
      <c r="DL17" s="234"/>
      <c r="DM17" s="234"/>
      <c r="DN17" s="234"/>
      <c r="DO17" s="290" t="s">
        <v>138</v>
      </c>
      <c r="DP17" s="291"/>
      <c r="DQ17" s="291"/>
      <c r="DR17" s="291"/>
      <c r="DS17" s="281"/>
      <c r="DT17" s="282"/>
      <c r="DU17" s="282"/>
      <c r="DV17" s="282"/>
      <c r="DW17" s="282"/>
      <c r="DX17" s="282"/>
      <c r="DY17" s="282"/>
      <c r="DZ17" s="282"/>
      <c r="EA17" s="287"/>
    </row>
    <row r="18" spans="3:138" ht="21.75" customHeight="1">
      <c r="C18" s="265"/>
      <c r="D18" s="266"/>
      <c r="E18" s="266"/>
      <c r="F18" s="266"/>
      <c r="G18" s="266"/>
      <c r="H18" s="266"/>
      <c r="I18" s="266"/>
      <c r="J18" s="266"/>
      <c r="K18" s="266"/>
      <c r="L18" s="266"/>
      <c r="M18" s="266"/>
      <c r="N18" s="266"/>
      <c r="O18" s="267"/>
      <c r="P18" s="238"/>
      <c r="Q18" s="239"/>
      <c r="R18" s="240"/>
      <c r="S18" s="247"/>
      <c r="T18" s="248"/>
      <c r="U18" s="249"/>
      <c r="V18" s="247"/>
      <c r="W18" s="248"/>
      <c r="X18" s="248"/>
      <c r="Y18" s="248"/>
      <c r="Z18" s="249"/>
      <c r="AA18" s="247"/>
      <c r="AB18" s="248"/>
      <c r="AC18" s="249"/>
      <c r="AD18" s="247"/>
      <c r="AE18" s="248"/>
      <c r="AF18" s="249"/>
      <c r="AG18" s="250"/>
      <c r="AH18" s="251"/>
      <c r="AI18" s="251"/>
      <c r="AJ18" s="251"/>
      <c r="AK18" s="251"/>
      <c r="AL18" s="252"/>
      <c r="AM18" s="247"/>
      <c r="AN18" s="248"/>
      <c r="AO18" s="248"/>
      <c r="AP18" s="248"/>
      <c r="AQ18" s="248"/>
      <c r="AR18" s="248"/>
      <c r="AS18" s="248"/>
      <c r="AT18" s="248"/>
      <c r="AU18" s="248"/>
      <c r="AV18" s="248"/>
      <c r="AW18" s="248"/>
      <c r="AX18" s="248"/>
      <c r="AY18" s="248"/>
      <c r="AZ18" s="248"/>
      <c r="BA18" s="249"/>
      <c r="BB18" s="247"/>
      <c r="BC18" s="248"/>
      <c r="BD18" s="248"/>
      <c r="BE18" s="248"/>
      <c r="BF18" s="248"/>
      <c r="BG18" s="249"/>
      <c r="BH18" s="247"/>
      <c r="BI18" s="248"/>
      <c r="BJ18" s="248"/>
      <c r="BK18" s="249"/>
      <c r="BL18" s="247"/>
      <c r="BM18" s="248"/>
      <c r="BN18" s="248"/>
      <c r="BO18" s="248"/>
      <c r="BP18" s="248"/>
      <c r="BQ18" s="249"/>
      <c r="BR18" s="247"/>
      <c r="BS18" s="248"/>
      <c r="BT18" s="248"/>
      <c r="BU18" s="248"/>
      <c r="BV18" s="249"/>
      <c r="BW18" s="310"/>
      <c r="BX18" s="310"/>
      <c r="BY18" s="310"/>
      <c r="BZ18" s="310"/>
      <c r="CA18" s="310"/>
      <c r="CB18" s="310"/>
      <c r="CC18" s="310"/>
      <c r="CD18" s="310"/>
      <c r="CE18" s="312"/>
      <c r="CF18" s="312"/>
      <c r="CG18" s="312"/>
      <c r="CH18" s="312"/>
      <c r="CI18" s="234"/>
      <c r="CJ18" s="234"/>
      <c r="CK18" s="234"/>
      <c r="CL18" s="234"/>
      <c r="CM18" s="234"/>
      <c r="CN18" s="234"/>
      <c r="CO18" s="234"/>
      <c r="CP18" s="234"/>
      <c r="CQ18" s="304"/>
      <c r="CR18" s="305"/>
      <c r="CS18" s="305"/>
      <c r="CT18" s="306"/>
      <c r="CU18" s="308"/>
      <c r="CV18" s="308"/>
      <c r="CW18" s="308"/>
      <c r="CX18" s="308"/>
      <c r="CY18" s="234"/>
      <c r="CZ18" s="234"/>
      <c r="DA18" s="234"/>
      <c r="DB18" s="309"/>
      <c r="DC18" s="234"/>
      <c r="DD18" s="234"/>
      <c r="DE18" s="234"/>
      <c r="DF18" s="309"/>
      <c r="DG18" s="234"/>
      <c r="DH18" s="234"/>
      <c r="DI18" s="234"/>
      <c r="DJ18" s="234"/>
      <c r="DK18" s="234"/>
      <c r="DL18" s="234"/>
      <c r="DM18" s="234"/>
      <c r="DN18" s="234"/>
      <c r="DO18" s="291"/>
      <c r="DP18" s="291"/>
      <c r="DQ18" s="291"/>
      <c r="DR18" s="291"/>
      <c r="DS18" s="281"/>
      <c r="DT18" s="282"/>
      <c r="DU18" s="282"/>
      <c r="DV18" s="282"/>
      <c r="DW18" s="282"/>
      <c r="DX18" s="282"/>
      <c r="DY18" s="282"/>
      <c r="DZ18" s="282"/>
      <c r="EA18" s="287"/>
    </row>
    <row r="19" spans="3:138" ht="56.25" customHeight="1">
      <c r="C19" s="265"/>
      <c r="D19" s="266"/>
      <c r="E19" s="266"/>
      <c r="F19" s="266"/>
      <c r="G19" s="266"/>
      <c r="H19" s="266"/>
      <c r="I19" s="266"/>
      <c r="J19" s="266"/>
      <c r="K19" s="266"/>
      <c r="L19" s="266"/>
      <c r="M19" s="266"/>
      <c r="N19" s="266"/>
      <c r="O19" s="267"/>
      <c r="P19" s="238"/>
      <c r="Q19" s="239"/>
      <c r="R19" s="240"/>
      <c r="S19" s="292" t="s">
        <v>164</v>
      </c>
      <c r="T19" s="293"/>
      <c r="U19" s="294"/>
      <c r="V19" s="298" t="s">
        <v>166</v>
      </c>
      <c r="W19" s="299"/>
      <c r="X19" s="299"/>
      <c r="Y19" s="299"/>
      <c r="Z19" s="300"/>
      <c r="AA19" s="298" t="s">
        <v>165</v>
      </c>
      <c r="AB19" s="299"/>
      <c r="AC19" s="300"/>
      <c r="AD19" s="298" t="s">
        <v>167</v>
      </c>
      <c r="AE19" s="299"/>
      <c r="AF19" s="300"/>
      <c r="AG19" s="298" t="s">
        <v>168</v>
      </c>
      <c r="AH19" s="299"/>
      <c r="AI19" s="300"/>
      <c r="AJ19" s="298" t="s">
        <v>169</v>
      </c>
      <c r="AK19" s="299"/>
      <c r="AL19" s="300"/>
      <c r="AM19" s="235" t="s">
        <v>171</v>
      </c>
      <c r="AN19" s="237"/>
      <c r="AO19" s="235" t="s">
        <v>170</v>
      </c>
      <c r="AP19" s="237"/>
      <c r="AQ19" s="244" t="s">
        <v>143</v>
      </c>
      <c r="AR19" s="245"/>
      <c r="AS19" s="245"/>
      <c r="AT19" s="245"/>
      <c r="AU19" s="245"/>
      <c r="AV19" s="245"/>
      <c r="AW19" s="246"/>
      <c r="AX19" s="235" t="s">
        <v>174</v>
      </c>
      <c r="AY19" s="237"/>
      <c r="AZ19" s="332" t="s">
        <v>175</v>
      </c>
      <c r="BA19" s="333"/>
      <c r="BB19" s="235" t="s">
        <v>176</v>
      </c>
      <c r="BC19" s="237"/>
      <c r="BD19" s="235" t="s">
        <v>177</v>
      </c>
      <c r="BE19" s="237"/>
      <c r="BF19" s="235" t="s">
        <v>178</v>
      </c>
      <c r="BG19" s="237"/>
      <c r="BH19" s="298" t="s">
        <v>179</v>
      </c>
      <c r="BI19" s="299"/>
      <c r="BJ19" s="299"/>
      <c r="BK19" s="300"/>
      <c r="BL19" s="298" t="s">
        <v>180</v>
      </c>
      <c r="BM19" s="299"/>
      <c r="BN19" s="299"/>
      <c r="BO19" s="299"/>
      <c r="BP19" s="299"/>
      <c r="BQ19" s="300"/>
      <c r="BR19" s="298" t="s">
        <v>181</v>
      </c>
      <c r="BS19" s="299"/>
      <c r="BT19" s="299"/>
      <c r="BU19" s="299"/>
      <c r="BV19" s="300"/>
      <c r="BW19" s="321" t="s">
        <v>111</v>
      </c>
      <c r="BX19" s="321"/>
      <c r="BY19" s="321"/>
      <c r="BZ19" s="321"/>
      <c r="CA19" s="321"/>
      <c r="CB19" s="321"/>
      <c r="CC19" s="321"/>
      <c r="CD19" s="321"/>
      <c r="CE19" s="234" t="s">
        <v>144</v>
      </c>
      <c r="CF19" s="234"/>
      <c r="CG19" s="234"/>
      <c r="CH19" s="234"/>
      <c r="CI19" s="234" t="s">
        <v>144</v>
      </c>
      <c r="CJ19" s="234"/>
      <c r="CK19" s="234"/>
      <c r="CL19" s="234"/>
      <c r="CM19" s="234"/>
      <c r="CN19" s="234"/>
      <c r="CO19" s="234"/>
      <c r="CP19" s="234"/>
      <c r="CQ19" s="313"/>
      <c r="CR19" s="302"/>
      <c r="CS19" s="302"/>
      <c r="CT19" s="303"/>
      <c r="CU19" s="308"/>
      <c r="CV19" s="308"/>
      <c r="CW19" s="308"/>
      <c r="CX19" s="308"/>
      <c r="CY19" s="234"/>
      <c r="CZ19" s="234"/>
      <c r="DA19" s="234"/>
      <c r="DB19" s="309"/>
      <c r="DC19" s="322"/>
      <c r="DD19" s="323"/>
      <c r="DE19" s="323"/>
      <c r="DF19" s="324"/>
      <c r="DG19" s="331" t="s">
        <v>144</v>
      </c>
      <c r="DH19" s="234"/>
      <c r="DI19" s="234"/>
      <c r="DJ19" s="234"/>
      <c r="DK19" s="234" t="s">
        <v>144</v>
      </c>
      <c r="DL19" s="234"/>
      <c r="DM19" s="234"/>
      <c r="DN19" s="234"/>
      <c r="DO19" s="291"/>
      <c r="DP19" s="291"/>
      <c r="DQ19" s="291"/>
      <c r="DR19" s="320"/>
      <c r="DS19" s="281"/>
      <c r="DT19" s="282"/>
      <c r="DU19" s="282"/>
      <c r="DV19" s="282"/>
      <c r="DW19" s="282"/>
      <c r="DX19" s="282"/>
      <c r="DY19" s="282"/>
      <c r="DZ19" s="282"/>
      <c r="EA19" s="287"/>
    </row>
    <row r="20" spans="3:138" ht="56.25" customHeight="1">
      <c r="C20" s="265"/>
      <c r="D20" s="266"/>
      <c r="E20" s="266"/>
      <c r="F20" s="266"/>
      <c r="G20" s="266"/>
      <c r="H20" s="266"/>
      <c r="I20" s="266"/>
      <c r="J20" s="266"/>
      <c r="K20" s="266"/>
      <c r="L20" s="266"/>
      <c r="M20" s="266"/>
      <c r="N20" s="266"/>
      <c r="O20" s="267"/>
      <c r="P20" s="238"/>
      <c r="Q20" s="239"/>
      <c r="R20" s="240"/>
      <c r="S20" s="292"/>
      <c r="T20" s="293"/>
      <c r="U20" s="294"/>
      <c r="V20" s="292"/>
      <c r="W20" s="293"/>
      <c r="X20" s="293"/>
      <c r="Y20" s="293"/>
      <c r="Z20" s="294"/>
      <c r="AA20" s="292"/>
      <c r="AB20" s="293"/>
      <c r="AC20" s="294"/>
      <c r="AD20" s="292"/>
      <c r="AE20" s="293"/>
      <c r="AF20" s="294"/>
      <c r="AG20" s="292"/>
      <c r="AH20" s="293"/>
      <c r="AI20" s="294"/>
      <c r="AJ20" s="292"/>
      <c r="AK20" s="293"/>
      <c r="AL20" s="294"/>
      <c r="AM20" s="238"/>
      <c r="AN20" s="240"/>
      <c r="AO20" s="238"/>
      <c r="AP20" s="240"/>
      <c r="AQ20" s="247"/>
      <c r="AR20" s="248"/>
      <c r="AS20" s="248"/>
      <c r="AT20" s="248"/>
      <c r="AU20" s="248"/>
      <c r="AV20" s="248"/>
      <c r="AW20" s="249"/>
      <c r="AX20" s="238"/>
      <c r="AY20" s="240"/>
      <c r="AZ20" s="334"/>
      <c r="BA20" s="335"/>
      <c r="BB20" s="238"/>
      <c r="BC20" s="240"/>
      <c r="BD20" s="238"/>
      <c r="BE20" s="240"/>
      <c r="BF20" s="238"/>
      <c r="BG20" s="240"/>
      <c r="BH20" s="292"/>
      <c r="BI20" s="293"/>
      <c r="BJ20" s="293"/>
      <c r="BK20" s="294"/>
      <c r="BL20" s="292"/>
      <c r="BM20" s="293"/>
      <c r="BN20" s="293"/>
      <c r="BO20" s="293"/>
      <c r="BP20" s="293"/>
      <c r="BQ20" s="294"/>
      <c r="BR20" s="292"/>
      <c r="BS20" s="293"/>
      <c r="BT20" s="293"/>
      <c r="BU20" s="293"/>
      <c r="BV20" s="294"/>
      <c r="BW20" s="321"/>
      <c r="BX20" s="321"/>
      <c r="BY20" s="321"/>
      <c r="BZ20" s="321"/>
      <c r="CA20" s="321"/>
      <c r="CB20" s="321"/>
      <c r="CC20" s="321"/>
      <c r="CD20" s="321"/>
      <c r="CE20" s="234"/>
      <c r="CF20" s="234"/>
      <c r="CG20" s="234"/>
      <c r="CH20" s="234"/>
      <c r="CI20" s="234"/>
      <c r="CJ20" s="234"/>
      <c r="CK20" s="234"/>
      <c r="CL20" s="234"/>
      <c r="CM20" s="234"/>
      <c r="CN20" s="234"/>
      <c r="CO20" s="234"/>
      <c r="CP20" s="234"/>
      <c r="CQ20" s="304"/>
      <c r="CR20" s="305"/>
      <c r="CS20" s="305"/>
      <c r="CT20" s="306"/>
      <c r="CU20" s="308"/>
      <c r="CV20" s="308"/>
      <c r="CW20" s="308"/>
      <c r="CX20" s="308"/>
      <c r="CY20" s="234"/>
      <c r="CZ20" s="234"/>
      <c r="DA20" s="234"/>
      <c r="DB20" s="309"/>
      <c r="DC20" s="325"/>
      <c r="DD20" s="326"/>
      <c r="DE20" s="326"/>
      <c r="DF20" s="327"/>
      <c r="DG20" s="331"/>
      <c r="DH20" s="234"/>
      <c r="DI20" s="234"/>
      <c r="DJ20" s="234"/>
      <c r="DK20" s="234"/>
      <c r="DL20" s="234"/>
      <c r="DM20" s="234"/>
      <c r="DN20" s="234"/>
      <c r="DO20" s="291"/>
      <c r="DP20" s="291"/>
      <c r="DQ20" s="291"/>
      <c r="DR20" s="320"/>
      <c r="DS20" s="281"/>
      <c r="DT20" s="282"/>
      <c r="DU20" s="282"/>
      <c r="DV20" s="282"/>
      <c r="DW20" s="282"/>
      <c r="DX20" s="282"/>
      <c r="DY20" s="282"/>
      <c r="DZ20" s="282"/>
      <c r="EA20" s="287"/>
    </row>
    <row r="21" spans="3:138" ht="75.75" hidden="1" customHeight="1">
      <c r="C21" s="265"/>
      <c r="D21" s="266"/>
      <c r="E21" s="266"/>
      <c r="F21" s="266"/>
      <c r="G21" s="266"/>
      <c r="H21" s="266"/>
      <c r="I21" s="266"/>
      <c r="J21" s="266"/>
      <c r="K21" s="266"/>
      <c r="L21" s="266"/>
      <c r="M21" s="266"/>
      <c r="N21" s="266"/>
      <c r="O21" s="267"/>
      <c r="P21" s="238"/>
      <c r="Q21" s="239"/>
      <c r="R21" s="240"/>
      <c r="S21" s="292"/>
      <c r="T21" s="293"/>
      <c r="U21" s="294"/>
      <c r="V21" s="292"/>
      <c r="W21" s="293"/>
      <c r="X21" s="293"/>
      <c r="Y21" s="293"/>
      <c r="Z21" s="294"/>
      <c r="AA21" s="292"/>
      <c r="AB21" s="293"/>
      <c r="AC21" s="294"/>
      <c r="AD21" s="292"/>
      <c r="AE21" s="293"/>
      <c r="AF21" s="294"/>
      <c r="AG21" s="292"/>
      <c r="AH21" s="293"/>
      <c r="AI21" s="294"/>
      <c r="AJ21" s="292"/>
      <c r="AK21" s="293"/>
      <c r="AL21" s="294"/>
      <c r="AM21" s="238"/>
      <c r="AN21" s="240"/>
      <c r="AO21" s="238"/>
      <c r="AP21" s="240"/>
      <c r="AQ21" s="292" t="s">
        <v>172</v>
      </c>
      <c r="AR21" s="294"/>
      <c r="AS21" s="292" t="s">
        <v>173</v>
      </c>
      <c r="AT21" s="293"/>
      <c r="AU21" s="293"/>
      <c r="AV21" s="293"/>
      <c r="AW21" s="294"/>
      <c r="AX21" s="238"/>
      <c r="AY21" s="240"/>
      <c r="AZ21" s="334"/>
      <c r="BA21" s="335"/>
      <c r="BB21" s="238"/>
      <c r="BC21" s="240"/>
      <c r="BD21" s="238"/>
      <c r="BE21" s="240"/>
      <c r="BF21" s="238"/>
      <c r="BG21" s="240"/>
      <c r="BH21" s="292"/>
      <c r="BI21" s="293"/>
      <c r="BJ21" s="293"/>
      <c r="BK21" s="294"/>
      <c r="BL21" s="292"/>
      <c r="BM21" s="293"/>
      <c r="BN21" s="293"/>
      <c r="BO21" s="293"/>
      <c r="BP21" s="293"/>
      <c r="BQ21" s="294"/>
      <c r="BR21" s="292"/>
      <c r="BS21" s="293"/>
      <c r="BT21" s="293"/>
      <c r="BU21" s="293"/>
      <c r="BV21" s="294"/>
      <c r="BW21" s="321" t="s">
        <v>112</v>
      </c>
      <c r="BX21" s="321"/>
      <c r="BY21" s="321"/>
      <c r="BZ21" s="321"/>
      <c r="CA21" s="321"/>
      <c r="CB21" s="321"/>
      <c r="CC21" s="321"/>
      <c r="CD21" s="321"/>
      <c r="CE21" s="234"/>
      <c r="CF21" s="234"/>
      <c r="CG21" s="234"/>
      <c r="CH21" s="234"/>
      <c r="CI21" s="234" t="s">
        <v>144</v>
      </c>
      <c r="CJ21" s="234"/>
      <c r="CK21" s="234"/>
      <c r="CL21" s="234"/>
      <c r="CM21" s="234"/>
      <c r="CN21" s="234"/>
      <c r="CO21" s="234"/>
      <c r="CP21" s="234"/>
      <c r="CQ21" s="308" t="s">
        <v>144</v>
      </c>
      <c r="CR21" s="308"/>
      <c r="CS21" s="308"/>
      <c r="CT21" s="308"/>
      <c r="CU21" s="308"/>
      <c r="CV21" s="308"/>
      <c r="CW21" s="308"/>
      <c r="CX21" s="308"/>
      <c r="CY21" s="234"/>
      <c r="CZ21" s="234"/>
      <c r="DA21" s="234"/>
      <c r="DB21" s="309"/>
      <c r="DC21" s="325"/>
      <c r="DD21" s="326"/>
      <c r="DE21" s="326"/>
      <c r="DF21" s="327"/>
      <c r="DG21" s="331"/>
      <c r="DH21" s="234"/>
      <c r="DI21" s="234"/>
      <c r="DJ21" s="234"/>
      <c r="DK21" s="234"/>
      <c r="DL21" s="234"/>
      <c r="DM21" s="234"/>
      <c r="DN21" s="234"/>
      <c r="DO21" s="291"/>
      <c r="DP21" s="291"/>
      <c r="DQ21" s="291"/>
      <c r="DR21" s="320"/>
      <c r="DS21" s="281"/>
      <c r="DT21" s="282"/>
      <c r="DU21" s="282"/>
      <c r="DV21" s="282"/>
      <c r="DW21" s="282"/>
      <c r="DX21" s="282"/>
      <c r="DY21" s="282"/>
      <c r="DZ21" s="282"/>
      <c r="EA21" s="287"/>
    </row>
    <row r="22" spans="3:138" ht="75.75" hidden="1" customHeight="1">
      <c r="C22" s="265"/>
      <c r="D22" s="266"/>
      <c r="E22" s="266"/>
      <c r="F22" s="266"/>
      <c r="G22" s="266"/>
      <c r="H22" s="266"/>
      <c r="I22" s="266"/>
      <c r="J22" s="266"/>
      <c r="K22" s="266"/>
      <c r="L22" s="266"/>
      <c r="M22" s="266"/>
      <c r="N22" s="266"/>
      <c r="O22" s="267"/>
      <c r="P22" s="238"/>
      <c r="Q22" s="239"/>
      <c r="R22" s="240"/>
      <c r="S22" s="292"/>
      <c r="T22" s="293"/>
      <c r="U22" s="294"/>
      <c r="V22" s="292"/>
      <c r="W22" s="293"/>
      <c r="X22" s="293"/>
      <c r="Y22" s="293"/>
      <c r="Z22" s="294"/>
      <c r="AA22" s="292"/>
      <c r="AB22" s="293"/>
      <c r="AC22" s="294"/>
      <c r="AD22" s="292"/>
      <c r="AE22" s="293"/>
      <c r="AF22" s="294"/>
      <c r="AG22" s="292"/>
      <c r="AH22" s="293"/>
      <c r="AI22" s="294"/>
      <c r="AJ22" s="292"/>
      <c r="AK22" s="293"/>
      <c r="AL22" s="294"/>
      <c r="AM22" s="238"/>
      <c r="AN22" s="240"/>
      <c r="AO22" s="238"/>
      <c r="AP22" s="240"/>
      <c r="AQ22" s="292"/>
      <c r="AR22" s="294"/>
      <c r="AS22" s="292"/>
      <c r="AT22" s="293"/>
      <c r="AU22" s="293"/>
      <c r="AV22" s="293"/>
      <c r="AW22" s="294"/>
      <c r="AX22" s="238"/>
      <c r="AY22" s="240"/>
      <c r="AZ22" s="334"/>
      <c r="BA22" s="335"/>
      <c r="BB22" s="238"/>
      <c r="BC22" s="240"/>
      <c r="BD22" s="238"/>
      <c r="BE22" s="240"/>
      <c r="BF22" s="238"/>
      <c r="BG22" s="240"/>
      <c r="BH22" s="292"/>
      <c r="BI22" s="293"/>
      <c r="BJ22" s="293"/>
      <c r="BK22" s="294"/>
      <c r="BL22" s="292"/>
      <c r="BM22" s="293"/>
      <c r="BN22" s="293"/>
      <c r="BO22" s="293"/>
      <c r="BP22" s="293"/>
      <c r="BQ22" s="294"/>
      <c r="BR22" s="292"/>
      <c r="BS22" s="293"/>
      <c r="BT22" s="293"/>
      <c r="BU22" s="293"/>
      <c r="BV22" s="294"/>
      <c r="BW22" s="321"/>
      <c r="BX22" s="321"/>
      <c r="BY22" s="321"/>
      <c r="BZ22" s="321"/>
      <c r="CA22" s="321"/>
      <c r="CB22" s="321"/>
      <c r="CC22" s="321"/>
      <c r="CD22" s="321"/>
      <c r="CE22" s="234"/>
      <c r="CF22" s="234"/>
      <c r="CG22" s="234"/>
      <c r="CH22" s="234"/>
      <c r="CI22" s="234"/>
      <c r="CJ22" s="234"/>
      <c r="CK22" s="234"/>
      <c r="CL22" s="234"/>
      <c r="CM22" s="234"/>
      <c r="CN22" s="234"/>
      <c r="CO22" s="234"/>
      <c r="CP22" s="234"/>
      <c r="CQ22" s="308"/>
      <c r="CR22" s="308"/>
      <c r="CS22" s="308"/>
      <c r="CT22" s="308"/>
      <c r="CU22" s="308"/>
      <c r="CV22" s="308"/>
      <c r="CW22" s="308"/>
      <c r="CX22" s="308"/>
      <c r="CY22" s="234"/>
      <c r="CZ22" s="234"/>
      <c r="DA22" s="234"/>
      <c r="DB22" s="309"/>
      <c r="DC22" s="325"/>
      <c r="DD22" s="326"/>
      <c r="DE22" s="326"/>
      <c r="DF22" s="327"/>
      <c r="DG22" s="331"/>
      <c r="DH22" s="234"/>
      <c r="DI22" s="234"/>
      <c r="DJ22" s="234"/>
      <c r="DK22" s="234"/>
      <c r="DL22" s="234"/>
      <c r="DM22" s="234"/>
      <c r="DN22" s="234"/>
      <c r="DO22" s="291"/>
      <c r="DP22" s="291"/>
      <c r="DQ22" s="291"/>
      <c r="DR22" s="320"/>
      <c r="DS22" s="281"/>
      <c r="DT22" s="282"/>
      <c r="DU22" s="282"/>
      <c r="DV22" s="282"/>
      <c r="DW22" s="282"/>
      <c r="DX22" s="282"/>
      <c r="DY22" s="282"/>
      <c r="DZ22" s="282"/>
      <c r="EA22" s="287"/>
    </row>
    <row r="23" spans="3:138" ht="75.75" hidden="1" customHeight="1">
      <c r="C23" s="265"/>
      <c r="D23" s="266"/>
      <c r="E23" s="266"/>
      <c r="F23" s="266"/>
      <c r="G23" s="266"/>
      <c r="H23" s="266"/>
      <c r="I23" s="266"/>
      <c r="J23" s="266"/>
      <c r="K23" s="266"/>
      <c r="L23" s="266"/>
      <c r="M23" s="266"/>
      <c r="N23" s="266"/>
      <c r="O23" s="267"/>
      <c r="P23" s="238"/>
      <c r="Q23" s="239"/>
      <c r="R23" s="240"/>
      <c r="S23" s="292"/>
      <c r="T23" s="293"/>
      <c r="U23" s="294"/>
      <c r="V23" s="292"/>
      <c r="W23" s="293"/>
      <c r="X23" s="293"/>
      <c r="Y23" s="293"/>
      <c r="Z23" s="294"/>
      <c r="AA23" s="292"/>
      <c r="AB23" s="293"/>
      <c r="AC23" s="294"/>
      <c r="AD23" s="292"/>
      <c r="AE23" s="293"/>
      <c r="AF23" s="294"/>
      <c r="AG23" s="292"/>
      <c r="AH23" s="293"/>
      <c r="AI23" s="294"/>
      <c r="AJ23" s="292"/>
      <c r="AK23" s="293"/>
      <c r="AL23" s="294"/>
      <c r="AM23" s="238"/>
      <c r="AN23" s="240"/>
      <c r="AO23" s="238"/>
      <c r="AP23" s="240"/>
      <c r="AQ23" s="292"/>
      <c r="AR23" s="294"/>
      <c r="AS23" s="292"/>
      <c r="AT23" s="293"/>
      <c r="AU23" s="293"/>
      <c r="AV23" s="293"/>
      <c r="AW23" s="294"/>
      <c r="AX23" s="238"/>
      <c r="AY23" s="240"/>
      <c r="AZ23" s="334"/>
      <c r="BA23" s="335"/>
      <c r="BB23" s="238"/>
      <c r="BC23" s="240"/>
      <c r="BD23" s="238"/>
      <c r="BE23" s="240"/>
      <c r="BF23" s="238"/>
      <c r="BG23" s="240"/>
      <c r="BH23" s="292"/>
      <c r="BI23" s="293"/>
      <c r="BJ23" s="293"/>
      <c r="BK23" s="294"/>
      <c r="BL23" s="292"/>
      <c r="BM23" s="293"/>
      <c r="BN23" s="293"/>
      <c r="BO23" s="293"/>
      <c r="BP23" s="293"/>
      <c r="BQ23" s="294"/>
      <c r="BR23" s="292"/>
      <c r="BS23" s="293"/>
      <c r="BT23" s="293"/>
      <c r="BU23" s="293"/>
      <c r="BV23" s="294"/>
      <c r="BW23" s="345" t="s">
        <v>120</v>
      </c>
      <c r="BX23" s="345"/>
      <c r="BY23" s="345"/>
      <c r="BZ23" s="345"/>
      <c r="CA23" s="345"/>
      <c r="CB23" s="345"/>
      <c r="CC23" s="345"/>
      <c r="CD23" s="345"/>
      <c r="CE23" s="338"/>
      <c r="CF23" s="338"/>
      <c r="CG23" s="338"/>
      <c r="CH23" s="338"/>
      <c r="CI23" s="338" t="s">
        <v>144</v>
      </c>
      <c r="CJ23" s="338"/>
      <c r="CK23" s="338"/>
      <c r="CL23" s="338"/>
      <c r="CM23" s="338" t="s">
        <v>144</v>
      </c>
      <c r="CN23" s="338"/>
      <c r="CO23" s="338"/>
      <c r="CP23" s="338"/>
      <c r="CQ23" s="313"/>
      <c r="CR23" s="302"/>
      <c r="CS23" s="302"/>
      <c r="CT23" s="303"/>
      <c r="CU23" s="308" t="s">
        <v>144</v>
      </c>
      <c r="CV23" s="308"/>
      <c r="CW23" s="308"/>
      <c r="CX23" s="308"/>
      <c r="CY23" s="338"/>
      <c r="CZ23" s="338"/>
      <c r="DA23" s="338"/>
      <c r="DB23" s="346"/>
      <c r="DC23" s="325"/>
      <c r="DD23" s="326"/>
      <c r="DE23" s="326"/>
      <c r="DF23" s="327"/>
      <c r="DG23" s="347" t="s">
        <v>144</v>
      </c>
      <c r="DH23" s="338"/>
      <c r="DI23" s="338"/>
      <c r="DJ23" s="338"/>
      <c r="DK23" s="338"/>
      <c r="DL23" s="338"/>
      <c r="DM23" s="338"/>
      <c r="DN23" s="338"/>
      <c r="DO23" s="291" t="s">
        <v>144</v>
      </c>
      <c r="DP23" s="291"/>
      <c r="DQ23" s="291"/>
      <c r="DR23" s="320"/>
      <c r="DS23" s="281"/>
      <c r="DT23" s="282"/>
      <c r="DU23" s="282"/>
      <c r="DV23" s="282"/>
      <c r="DW23" s="282"/>
      <c r="DX23" s="282"/>
      <c r="DY23" s="282"/>
      <c r="DZ23" s="282"/>
      <c r="EA23" s="287"/>
      <c r="EH23" s="86" t="s">
        <v>160</v>
      </c>
    </row>
    <row r="24" spans="3:138" ht="75.75" hidden="1" customHeight="1">
      <c r="C24" s="265"/>
      <c r="D24" s="266"/>
      <c r="E24" s="266"/>
      <c r="F24" s="266"/>
      <c r="G24" s="266"/>
      <c r="H24" s="266"/>
      <c r="I24" s="266"/>
      <c r="J24" s="266"/>
      <c r="K24" s="266"/>
      <c r="L24" s="266"/>
      <c r="M24" s="266"/>
      <c r="N24" s="266"/>
      <c r="O24" s="267"/>
      <c r="P24" s="238"/>
      <c r="Q24" s="239"/>
      <c r="R24" s="240"/>
      <c r="S24" s="292"/>
      <c r="T24" s="293"/>
      <c r="U24" s="294"/>
      <c r="V24" s="292"/>
      <c r="W24" s="293"/>
      <c r="X24" s="293"/>
      <c r="Y24" s="293"/>
      <c r="Z24" s="294"/>
      <c r="AA24" s="292"/>
      <c r="AB24" s="293"/>
      <c r="AC24" s="294"/>
      <c r="AD24" s="292"/>
      <c r="AE24" s="293"/>
      <c r="AF24" s="294"/>
      <c r="AG24" s="292"/>
      <c r="AH24" s="293"/>
      <c r="AI24" s="294"/>
      <c r="AJ24" s="292"/>
      <c r="AK24" s="293"/>
      <c r="AL24" s="294"/>
      <c r="AM24" s="238"/>
      <c r="AN24" s="240"/>
      <c r="AO24" s="238"/>
      <c r="AP24" s="240"/>
      <c r="AQ24" s="292"/>
      <c r="AR24" s="294"/>
      <c r="AS24" s="292"/>
      <c r="AT24" s="293"/>
      <c r="AU24" s="293"/>
      <c r="AV24" s="293"/>
      <c r="AW24" s="294"/>
      <c r="AX24" s="238"/>
      <c r="AY24" s="240"/>
      <c r="AZ24" s="334"/>
      <c r="BA24" s="335"/>
      <c r="BB24" s="238"/>
      <c r="BC24" s="240"/>
      <c r="BD24" s="238"/>
      <c r="BE24" s="240"/>
      <c r="BF24" s="238"/>
      <c r="BG24" s="240"/>
      <c r="BH24" s="292"/>
      <c r="BI24" s="293"/>
      <c r="BJ24" s="293"/>
      <c r="BK24" s="294"/>
      <c r="BL24" s="292"/>
      <c r="BM24" s="293"/>
      <c r="BN24" s="293"/>
      <c r="BO24" s="293"/>
      <c r="BP24" s="293"/>
      <c r="BQ24" s="294"/>
      <c r="BR24" s="292"/>
      <c r="BS24" s="293"/>
      <c r="BT24" s="293"/>
      <c r="BU24" s="293"/>
      <c r="BV24" s="294"/>
      <c r="BW24" s="345"/>
      <c r="BX24" s="345"/>
      <c r="BY24" s="345"/>
      <c r="BZ24" s="345"/>
      <c r="CA24" s="345"/>
      <c r="CB24" s="345"/>
      <c r="CC24" s="345"/>
      <c r="CD24" s="345"/>
      <c r="CE24" s="338"/>
      <c r="CF24" s="338"/>
      <c r="CG24" s="338"/>
      <c r="CH24" s="338"/>
      <c r="CI24" s="338"/>
      <c r="CJ24" s="338"/>
      <c r="CK24" s="338"/>
      <c r="CL24" s="338"/>
      <c r="CM24" s="338"/>
      <c r="CN24" s="338"/>
      <c r="CO24" s="338"/>
      <c r="CP24" s="338"/>
      <c r="CQ24" s="304"/>
      <c r="CR24" s="305"/>
      <c r="CS24" s="305"/>
      <c r="CT24" s="306"/>
      <c r="CU24" s="308"/>
      <c r="CV24" s="308"/>
      <c r="CW24" s="308"/>
      <c r="CX24" s="308"/>
      <c r="CY24" s="338"/>
      <c r="CZ24" s="338"/>
      <c r="DA24" s="338"/>
      <c r="DB24" s="346"/>
      <c r="DC24" s="325"/>
      <c r="DD24" s="326"/>
      <c r="DE24" s="326"/>
      <c r="DF24" s="327"/>
      <c r="DG24" s="347"/>
      <c r="DH24" s="338"/>
      <c r="DI24" s="338"/>
      <c r="DJ24" s="338"/>
      <c r="DK24" s="338"/>
      <c r="DL24" s="338"/>
      <c r="DM24" s="338"/>
      <c r="DN24" s="338"/>
      <c r="DO24" s="291"/>
      <c r="DP24" s="291"/>
      <c r="DQ24" s="291"/>
      <c r="DR24" s="320"/>
      <c r="DS24" s="281"/>
      <c r="DT24" s="282"/>
      <c r="DU24" s="282"/>
      <c r="DV24" s="282"/>
      <c r="DW24" s="282"/>
      <c r="DX24" s="282"/>
      <c r="DY24" s="282"/>
      <c r="DZ24" s="282"/>
      <c r="EA24" s="287"/>
      <c r="EH24" s="86" t="s">
        <v>161</v>
      </c>
    </row>
    <row r="25" spans="3:138" ht="56.25" customHeight="1">
      <c r="C25" s="265"/>
      <c r="D25" s="266"/>
      <c r="E25" s="266"/>
      <c r="F25" s="266"/>
      <c r="G25" s="266"/>
      <c r="H25" s="266"/>
      <c r="I25" s="266"/>
      <c r="J25" s="266"/>
      <c r="K25" s="266"/>
      <c r="L25" s="266"/>
      <c r="M25" s="266"/>
      <c r="N25" s="266"/>
      <c r="O25" s="267"/>
      <c r="P25" s="238"/>
      <c r="Q25" s="239"/>
      <c r="R25" s="240"/>
      <c r="S25" s="292"/>
      <c r="T25" s="293"/>
      <c r="U25" s="294"/>
      <c r="V25" s="292"/>
      <c r="W25" s="293"/>
      <c r="X25" s="293"/>
      <c r="Y25" s="293"/>
      <c r="Z25" s="294"/>
      <c r="AA25" s="292"/>
      <c r="AB25" s="293"/>
      <c r="AC25" s="294"/>
      <c r="AD25" s="292"/>
      <c r="AE25" s="293"/>
      <c r="AF25" s="294"/>
      <c r="AG25" s="292"/>
      <c r="AH25" s="293"/>
      <c r="AI25" s="294"/>
      <c r="AJ25" s="292"/>
      <c r="AK25" s="293"/>
      <c r="AL25" s="294"/>
      <c r="AM25" s="238"/>
      <c r="AN25" s="240"/>
      <c r="AO25" s="238"/>
      <c r="AP25" s="240"/>
      <c r="AQ25" s="292"/>
      <c r="AR25" s="294"/>
      <c r="AS25" s="292"/>
      <c r="AT25" s="293"/>
      <c r="AU25" s="293"/>
      <c r="AV25" s="293"/>
      <c r="AW25" s="294"/>
      <c r="AX25" s="238"/>
      <c r="AY25" s="240"/>
      <c r="AZ25" s="334"/>
      <c r="BA25" s="335"/>
      <c r="BB25" s="238"/>
      <c r="BC25" s="240"/>
      <c r="BD25" s="238"/>
      <c r="BE25" s="240"/>
      <c r="BF25" s="238"/>
      <c r="BG25" s="240"/>
      <c r="BH25" s="292"/>
      <c r="BI25" s="293"/>
      <c r="BJ25" s="293"/>
      <c r="BK25" s="294"/>
      <c r="BL25" s="292"/>
      <c r="BM25" s="293"/>
      <c r="BN25" s="293"/>
      <c r="BO25" s="293"/>
      <c r="BP25" s="293"/>
      <c r="BQ25" s="294"/>
      <c r="BR25" s="292"/>
      <c r="BS25" s="293"/>
      <c r="BT25" s="293"/>
      <c r="BU25" s="293"/>
      <c r="BV25" s="294"/>
      <c r="BW25" s="339" t="s">
        <v>145</v>
      </c>
      <c r="BX25" s="340"/>
      <c r="BY25" s="340"/>
      <c r="BZ25" s="340"/>
      <c r="CA25" s="340"/>
      <c r="CB25" s="340"/>
      <c r="CC25" s="340"/>
      <c r="CD25" s="341"/>
      <c r="CE25" s="234"/>
      <c r="CF25" s="234"/>
      <c r="CG25" s="234"/>
      <c r="CH25" s="234"/>
      <c r="CI25" s="234" t="s">
        <v>144</v>
      </c>
      <c r="CJ25" s="234"/>
      <c r="CK25" s="234"/>
      <c r="CL25" s="234"/>
      <c r="CM25" s="234" t="s">
        <v>144</v>
      </c>
      <c r="CN25" s="234"/>
      <c r="CO25" s="234"/>
      <c r="CP25" s="234"/>
      <c r="CQ25" s="313"/>
      <c r="CR25" s="302"/>
      <c r="CS25" s="302"/>
      <c r="CT25" s="303"/>
      <c r="CU25" s="308"/>
      <c r="CV25" s="308"/>
      <c r="CW25" s="308"/>
      <c r="CX25" s="308"/>
      <c r="CY25" s="234" t="s">
        <v>144</v>
      </c>
      <c r="CZ25" s="314"/>
      <c r="DA25" s="314"/>
      <c r="DB25" s="315"/>
      <c r="DC25" s="325"/>
      <c r="DD25" s="326"/>
      <c r="DE25" s="326"/>
      <c r="DF25" s="327"/>
      <c r="DG25" s="319"/>
      <c r="DH25" s="314"/>
      <c r="DI25" s="314"/>
      <c r="DJ25" s="315"/>
      <c r="DK25" s="319"/>
      <c r="DL25" s="314"/>
      <c r="DM25" s="314"/>
      <c r="DN25" s="315"/>
      <c r="DO25" s="348"/>
      <c r="DP25" s="349"/>
      <c r="DQ25" s="349"/>
      <c r="DR25" s="350"/>
      <c r="DS25" s="281"/>
      <c r="DT25" s="282"/>
      <c r="DU25" s="282"/>
      <c r="DV25" s="282"/>
      <c r="DW25" s="282"/>
      <c r="DX25" s="282"/>
      <c r="DY25" s="282"/>
      <c r="DZ25" s="282"/>
      <c r="EA25" s="287"/>
    </row>
    <row r="26" spans="3:138" ht="56.25" customHeight="1">
      <c r="C26" s="265"/>
      <c r="D26" s="266"/>
      <c r="E26" s="266"/>
      <c r="F26" s="266"/>
      <c r="G26" s="266"/>
      <c r="H26" s="266"/>
      <c r="I26" s="266"/>
      <c r="J26" s="266"/>
      <c r="K26" s="266"/>
      <c r="L26" s="266"/>
      <c r="M26" s="266"/>
      <c r="N26" s="266"/>
      <c r="O26" s="267"/>
      <c r="P26" s="238"/>
      <c r="Q26" s="239"/>
      <c r="R26" s="240"/>
      <c r="S26" s="292"/>
      <c r="T26" s="293"/>
      <c r="U26" s="294"/>
      <c r="V26" s="292"/>
      <c r="W26" s="293"/>
      <c r="X26" s="293"/>
      <c r="Y26" s="293"/>
      <c r="Z26" s="294"/>
      <c r="AA26" s="292"/>
      <c r="AB26" s="293"/>
      <c r="AC26" s="294"/>
      <c r="AD26" s="292"/>
      <c r="AE26" s="293"/>
      <c r="AF26" s="294"/>
      <c r="AG26" s="292"/>
      <c r="AH26" s="293"/>
      <c r="AI26" s="294"/>
      <c r="AJ26" s="292"/>
      <c r="AK26" s="293"/>
      <c r="AL26" s="294"/>
      <c r="AM26" s="238"/>
      <c r="AN26" s="240"/>
      <c r="AO26" s="238"/>
      <c r="AP26" s="240"/>
      <c r="AQ26" s="292"/>
      <c r="AR26" s="294"/>
      <c r="AS26" s="292"/>
      <c r="AT26" s="293"/>
      <c r="AU26" s="293"/>
      <c r="AV26" s="293"/>
      <c r="AW26" s="294"/>
      <c r="AX26" s="238"/>
      <c r="AY26" s="240"/>
      <c r="AZ26" s="334"/>
      <c r="BA26" s="335"/>
      <c r="BB26" s="238"/>
      <c r="BC26" s="240"/>
      <c r="BD26" s="238"/>
      <c r="BE26" s="240"/>
      <c r="BF26" s="238"/>
      <c r="BG26" s="240"/>
      <c r="BH26" s="292"/>
      <c r="BI26" s="293"/>
      <c r="BJ26" s="293"/>
      <c r="BK26" s="294"/>
      <c r="BL26" s="292"/>
      <c r="BM26" s="293"/>
      <c r="BN26" s="293"/>
      <c r="BO26" s="293"/>
      <c r="BP26" s="293"/>
      <c r="BQ26" s="294"/>
      <c r="BR26" s="292"/>
      <c r="BS26" s="293"/>
      <c r="BT26" s="293"/>
      <c r="BU26" s="293"/>
      <c r="BV26" s="294"/>
      <c r="BW26" s="342"/>
      <c r="BX26" s="343"/>
      <c r="BY26" s="343"/>
      <c r="BZ26" s="343"/>
      <c r="CA26" s="343"/>
      <c r="CB26" s="343"/>
      <c r="CC26" s="343"/>
      <c r="CD26" s="344"/>
      <c r="CE26" s="234"/>
      <c r="CF26" s="234"/>
      <c r="CG26" s="234"/>
      <c r="CH26" s="234"/>
      <c r="CI26" s="234"/>
      <c r="CJ26" s="234"/>
      <c r="CK26" s="234"/>
      <c r="CL26" s="234"/>
      <c r="CM26" s="234"/>
      <c r="CN26" s="234"/>
      <c r="CO26" s="234"/>
      <c r="CP26" s="234"/>
      <c r="CQ26" s="304"/>
      <c r="CR26" s="305"/>
      <c r="CS26" s="305"/>
      <c r="CT26" s="306"/>
      <c r="CU26" s="308"/>
      <c r="CV26" s="308"/>
      <c r="CW26" s="308"/>
      <c r="CX26" s="308"/>
      <c r="CY26" s="316"/>
      <c r="CZ26" s="317"/>
      <c r="DA26" s="317"/>
      <c r="DB26" s="318"/>
      <c r="DC26" s="325"/>
      <c r="DD26" s="326"/>
      <c r="DE26" s="326"/>
      <c r="DF26" s="327"/>
      <c r="DG26" s="316"/>
      <c r="DH26" s="317"/>
      <c r="DI26" s="317"/>
      <c r="DJ26" s="318"/>
      <c r="DK26" s="316"/>
      <c r="DL26" s="317"/>
      <c r="DM26" s="317"/>
      <c r="DN26" s="318"/>
      <c r="DO26" s="351"/>
      <c r="DP26" s="352"/>
      <c r="DQ26" s="352"/>
      <c r="DR26" s="353"/>
      <c r="DS26" s="281"/>
      <c r="DT26" s="282"/>
      <c r="DU26" s="282"/>
      <c r="DV26" s="282"/>
      <c r="DW26" s="282"/>
      <c r="DX26" s="282"/>
      <c r="DY26" s="282"/>
      <c r="DZ26" s="282"/>
      <c r="EA26" s="287"/>
    </row>
    <row r="27" spans="3:138" ht="75.75" hidden="1" customHeight="1">
      <c r="C27" s="265"/>
      <c r="D27" s="266"/>
      <c r="E27" s="266"/>
      <c r="F27" s="266"/>
      <c r="G27" s="266"/>
      <c r="H27" s="266"/>
      <c r="I27" s="266"/>
      <c r="J27" s="266"/>
      <c r="K27" s="266"/>
      <c r="L27" s="266"/>
      <c r="M27" s="266"/>
      <c r="N27" s="266"/>
      <c r="O27" s="267"/>
      <c r="P27" s="238"/>
      <c r="Q27" s="239"/>
      <c r="R27" s="240"/>
      <c r="S27" s="292"/>
      <c r="T27" s="293"/>
      <c r="U27" s="294"/>
      <c r="V27" s="292"/>
      <c r="W27" s="293"/>
      <c r="X27" s="293"/>
      <c r="Y27" s="293"/>
      <c r="Z27" s="294"/>
      <c r="AA27" s="292"/>
      <c r="AB27" s="293"/>
      <c r="AC27" s="294"/>
      <c r="AD27" s="292"/>
      <c r="AE27" s="293"/>
      <c r="AF27" s="294"/>
      <c r="AG27" s="292"/>
      <c r="AH27" s="293"/>
      <c r="AI27" s="294"/>
      <c r="AJ27" s="292"/>
      <c r="AK27" s="293"/>
      <c r="AL27" s="294"/>
      <c r="AM27" s="238"/>
      <c r="AN27" s="240"/>
      <c r="AO27" s="238"/>
      <c r="AP27" s="240"/>
      <c r="AQ27" s="292"/>
      <c r="AR27" s="294"/>
      <c r="AS27" s="292"/>
      <c r="AT27" s="293"/>
      <c r="AU27" s="293"/>
      <c r="AV27" s="293"/>
      <c r="AW27" s="294"/>
      <c r="AX27" s="238"/>
      <c r="AY27" s="240"/>
      <c r="AZ27" s="334"/>
      <c r="BA27" s="335"/>
      <c r="BB27" s="238"/>
      <c r="BC27" s="240"/>
      <c r="BD27" s="238"/>
      <c r="BE27" s="240"/>
      <c r="BF27" s="238"/>
      <c r="BG27" s="240"/>
      <c r="BH27" s="292"/>
      <c r="BI27" s="293"/>
      <c r="BJ27" s="293"/>
      <c r="BK27" s="294"/>
      <c r="BL27" s="292"/>
      <c r="BM27" s="293"/>
      <c r="BN27" s="293"/>
      <c r="BO27" s="293"/>
      <c r="BP27" s="293"/>
      <c r="BQ27" s="294"/>
      <c r="BR27" s="292"/>
      <c r="BS27" s="293"/>
      <c r="BT27" s="293"/>
      <c r="BU27" s="293"/>
      <c r="BV27" s="294"/>
      <c r="BW27" s="321" t="s">
        <v>146</v>
      </c>
      <c r="BX27" s="321"/>
      <c r="BY27" s="321"/>
      <c r="BZ27" s="321"/>
      <c r="CA27" s="321"/>
      <c r="CB27" s="321"/>
      <c r="CC27" s="321"/>
      <c r="CD27" s="321"/>
      <c r="CE27" s="234"/>
      <c r="CF27" s="234"/>
      <c r="CG27" s="234"/>
      <c r="CH27" s="234"/>
      <c r="CI27" s="234" t="s">
        <v>144</v>
      </c>
      <c r="CJ27" s="234"/>
      <c r="CK27" s="234"/>
      <c r="CL27" s="234"/>
      <c r="CM27" s="234" t="s">
        <v>144</v>
      </c>
      <c r="CN27" s="234"/>
      <c r="CO27" s="234"/>
      <c r="CP27" s="234"/>
      <c r="CQ27" s="319"/>
      <c r="CR27" s="314"/>
      <c r="CS27" s="314"/>
      <c r="CT27" s="315"/>
      <c r="CU27" s="234"/>
      <c r="CV27" s="234"/>
      <c r="CW27" s="234"/>
      <c r="CX27" s="234"/>
      <c r="CY27" s="234" t="s">
        <v>144</v>
      </c>
      <c r="CZ27" s="314"/>
      <c r="DA27" s="314"/>
      <c r="DB27" s="315"/>
      <c r="DC27" s="325"/>
      <c r="DD27" s="326"/>
      <c r="DE27" s="326"/>
      <c r="DF27" s="327"/>
      <c r="DG27" s="314"/>
      <c r="DH27" s="314"/>
      <c r="DI27" s="314"/>
      <c r="DJ27" s="315"/>
      <c r="DK27" s="319"/>
      <c r="DL27" s="314"/>
      <c r="DM27" s="314"/>
      <c r="DN27" s="315"/>
      <c r="DO27" s="348"/>
      <c r="DP27" s="349"/>
      <c r="DQ27" s="349"/>
      <c r="DR27" s="350"/>
      <c r="DS27" s="281"/>
      <c r="DT27" s="282"/>
      <c r="DU27" s="282"/>
      <c r="DV27" s="282"/>
      <c r="DW27" s="282"/>
      <c r="DX27" s="282"/>
      <c r="DY27" s="282"/>
      <c r="DZ27" s="282"/>
      <c r="EA27" s="287"/>
    </row>
    <row r="28" spans="3:138" ht="75.75" hidden="1" customHeight="1">
      <c r="C28" s="354" t="str">
        <f>IF(COUNTA(H33:I132)=COUNTA('様式第5-3-2.旅費明細書'!E20:F69),"","旅費の数が合いません。
様式第5-3-2.旅費明細書との整合をご確認ください")</f>
        <v/>
      </c>
      <c r="D28" s="355"/>
      <c r="E28" s="355"/>
      <c r="F28" s="355"/>
      <c r="G28" s="355"/>
      <c r="H28" s="355"/>
      <c r="I28" s="355"/>
      <c r="J28" s="355"/>
      <c r="K28" s="355"/>
      <c r="L28" s="355"/>
      <c r="M28" s="355"/>
      <c r="N28" s="355"/>
      <c r="O28" s="356"/>
      <c r="P28" s="241"/>
      <c r="Q28" s="242"/>
      <c r="R28" s="243"/>
      <c r="S28" s="295"/>
      <c r="T28" s="296"/>
      <c r="U28" s="297"/>
      <c r="V28" s="295"/>
      <c r="W28" s="296"/>
      <c r="X28" s="296"/>
      <c r="Y28" s="296"/>
      <c r="Z28" s="297"/>
      <c r="AA28" s="295"/>
      <c r="AB28" s="296"/>
      <c r="AC28" s="297"/>
      <c r="AD28" s="295"/>
      <c r="AE28" s="296"/>
      <c r="AF28" s="297"/>
      <c r="AG28" s="295"/>
      <c r="AH28" s="296"/>
      <c r="AI28" s="297"/>
      <c r="AJ28" s="295"/>
      <c r="AK28" s="296"/>
      <c r="AL28" s="297"/>
      <c r="AM28" s="241"/>
      <c r="AN28" s="243"/>
      <c r="AO28" s="241"/>
      <c r="AP28" s="243"/>
      <c r="AQ28" s="295"/>
      <c r="AR28" s="297"/>
      <c r="AS28" s="295"/>
      <c r="AT28" s="296"/>
      <c r="AU28" s="296"/>
      <c r="AV28" s="296"/>
      <c r="AW28" s="297"/>
      <c r="AX28" s="241"/>
      <c r="AY28" s="243"/>
      <c r="AZ28" s="336"/>
      <c r="BA28" s="337"/>
      <c r="BB28" s="241"/>
      <c r="BC28" s="243"/>
      <c r="BD28" s="241"/>
      <c r="BE28" s="243"/>
      <c r="BF28" s="241"/>
      <c r="BG28" s="243"/>
      <c r="BH28" s="295"/>
      <c r="BI28" s="296"/>
      <c r="BJ28" s="296"/>
      <c r="BK28" s="297"/>
      <c r="BL28" s="295"/>
      <c r="BM28" s="296"/>
      <c r="BN28" s="296"/>
      <c r="BO28" s="296"/>
      <c r="BP28" s="296"/>
      <c r="BQ28" s="297"/>
      <c r="BR28" s="295"/>
      <c r="BS28" s="296"/>
      <c r="BT28" s="296"/>
      <c r="BU28" s="296"/>
      <c r="BV28" s="297"/>
      <c r="BW28" s="321"/>
      <c r="BX28" s="321"/>
      <c r="BY28" s="321"/>
      <c r="BZ28" s="321"/>
      <c r="CA28" s="321"/>
      <c r="CB28" s="321"/>
      <c r="CC28" s="321"/>
      <c r="CD28" s="321"/>
      <c r="CE28" s="234"/>
      <c r="CF28" s="234"/>
      <c r="CG28" s="234"/>
      <c r="CH28" s="234"/>
      <c r="CI28" s="234"/>
      <c r="CJ28" s="234"/>
      <c r="CK28" s="234"/>
      <c r="CL28" s="234"/>
      <c r="CM28" s="234"/>
      <c r="CN28" s="234"/>
      <c r="CO28" s="234"/>
      <c r="CP28" s="234"/>
      <c r="CQ28" s="316"/>
      <c r="CR28" s="317"/>
      <c r="CS28" s="317"/>
      <c r="CT28" s="318"/>
      <c r="CU28" s="234"/>
      <c r="CV28" s="234"/>
      <c r="CW28" s="234"/>
      <c r="CX28" s="234"/>
      <c r="CY28" s="316"/>
      <c r="CZ28" s="317"/>
      <c r="DA28" s="317"/>
      <c r="DB28" s="318"/>
      <c r="DC28" s="328"/>
      <c r="DD28" s="329"/>
      <c r="DE28" s="329"/>
      <c r="DF28" s="330"/>
      <c r="DG28" s="317"/>
      <c r="DH28" s="317"/>
      <c r="DI28" s="317"/>
      <c r="DJ28" s="318"/>
      <c r="DK28" s="316"/>
      <c r="DL28" s="317"/>
      <c r="DM28" s="317"/>
      <c r="DN28" s="318"/>
      <c r="DO28" s="351"/>
      <c r="DP28" s="352"/>
      <c r="DQ28" s="352"/>
      <c r="DR28" s="353"/>
      <c r="DS28" s="281"/>
      <c r="DT28" s="282"/>
      <c r="DU28" s="282"/>
      <c r="DV28" s="282"/>
      <c r="DW28" s="282"/>
      <c r="DX28" s="282"/>
      <c r="DY28" s="282"/>
      <c r="DZ28" s="282"/>
      <c r="EA28" s="287"/>
    </row>
    <row r="29" spans="3:138" ht="56.25" customHeight="1">
      <c r="C29" s="354"/>
      <c r="D29" s="355"/>
      <c r="E29" s="355"/>
      <c r="F29" s="355"/>
      <c r="G29" s="355"/>
      <c r="H29" s="355"/>
      <c r="I29" s="355"/>
      <c r="J29" s="355"/>
      <c r="K29" s="355"/>
      <c r="L29" s="355"/>
      <c r="M29" s="355"/>
      <c r="N29" s="355"/>
      <c r="O29" s="356"/>
      <c r="P29" s="319" t="s">
        <v>147</v>
      </c>
      <c r="Q29" s="314"/>
      <c r="R29" s="314"/>
      <c r="S29" s="362" t="s">
        <v>148</v>
      </c>
      <c r="T29" s="363"/>
      <c r="U29" s="363"/>
      <c r="V29" s="363"/>
      <c r="W29" s="363"/>
      <c r="X29" s="363"/>
      <c r="Y29" s="363"/>
      <c r="Z29" s="363"/>
      <c r="AA29" s="363"/>
      <c r="AB29" s="363"/>
      <c r="AC29" s="363"/>
      <c r="AD29" s="363"/>
      <c r="AE29" s="363"/>
      <c r="AF29" s="363"/>
      <c r="AG29" s="363"/>
      <c r="AH29" s="363"/>
      <c r="AI29" s="363"/>
      <c r="AJ29" s="363"/>
      <c r="AK29" s="363"/>
      <c r="AL29" s="363"/>
      <c r="AM29" s="363"/>
      <c r="AN29" s="363"/>
      <c r="AO29" s="363"/>
      <c r="AP29" s="363"/>
      <c r="AQ29" s="363"/>
      <c r="AR29" s="363"/>
      <c r="AS29" s="363"/>
      <c r="AT29" s="363"/>
      <c r="AU29" s="363"/>
      <c r="AV29" s="363"/>
      <c r="AW29" s="363"/>
      <c r="AX29" s="363"/>
      <c r="AY29" s="363"/>
      <c r="AZ29" s="363"/>
      <c r="BA29" s="363"/>
      <c r="BB29" s="363"/>
      <c r="BC29" s="363"/>
      <c r="BD29" s="363"/>
      <c r="BE29" s="363"/>
      <c r="BF29" s="363"/>
      <c r="BG29" s="363"/>
      <c r="BH29" s="363"/>
      <c r="BI29" s="363"/>
      <c r="BJ29" s="363"/>
      <c r="BK29" s="363"/>
      <c r="BL29" s="363"/>
      <c r="BM29" s="363"/>
      <c r="BN29" s="363"/>
      <c r="BO29" s="363"/>
      <c r="BP29" s="363"/>
      <c r="BQ29" s="363"/>
      <c r="BR29" s="363"/>
      <c r="BS29" s="363"/>
      <c r="BT29" s="363"/>
      <c r="BU29" s="363"/>
      <c r="BV29" s="364"/>
      <c r="BW29" s="368" t="s">
        <v>142</v>
      </c>
      <c r="BX29" s="368"/>
      <c r="BY29" s="368"/>
      <c r="BZ29" s="368"/>
      <c r="CA29" s="368"/>
      <c r="CB29" s="368"/>
      <c r="CC29" s="368"/>
      <c r="CD29" s="368"/>
      <c r="CE29" s="370" t="s">
        <v>189</v>
      </c>
      <c r="CF29" s="371"/>
      <c r="CG29" s="371"/>
      <c r="CH29" s="371"/>
      <c r="CI29" s="371"/>
      <c r="CJ29" s="371"/>
      <c r="CK29" s="371"/>
      <c r="CL29" s="371"/>
      <c r="CM29" s="371"/>
      <c r="CN29" s="371"/>
      <c r="CO29" s="371"/>
      <c r="CP29" s="371"/>
      <c r="CQ29" s="371"/>
      <c r="CR29" s="371"/>
      <c r="CS29" s="371"/>
      <c r="CT29" s="371"/>
      <c r="CU29" s="371"/>
      <c r="CV29" s="371"/>
      <c r="CW29" s="371"/>
      <c r="CX29" s="371"/>
      <c r="CY29" s="371"/>
      <c r="CZ29" s="371"/>
      <c r="DA29" s="371"/>
      <c r="DB29" s="371"/>
      <c r="DC29" s="319" t="s">
        <v>144</v>
      </c>
      <c r="DD29" s="314"/>
      <c r="DE29" s="314"/>
      <c r="DF29" s="315"/>
      <c r="DG29" s="322"/>
      <c r="DH29" s="323"/>
      <c r="DI29" s="323"/>
      <c r="DJ29" s="323"/>
      <c r="DK29" s="323"/>
      <c r="DL29" s="323"/>
      <c r="DM29" s="323"/>
      <c r="DN29" s="323"/>
      <c r="DO29" s="323"/>
      <c r="DP29" s="323"/>
      <c r="DQ29" s="323"/>
      <c r="DR29" s="375"/>
      <c r="DS29" s="281"/>
      <c r="DT29" s="282"/>
      <c r="DU29" s="282"/>
      <c r="DV29" s="282"/>
      <c r="DW29" s="282"/>
      <c r="DX29" s="282"/>
      <c r="DY29" s="282"/>
      <c r="DZ29" s="282"/>
      <c r="EA29" s="287"/>
    </row>
    <row r="30" spans="3:138" ht="56.25" customHeight="1" thickBot="1">
      <c r="C30" s="357"/>
      <c r="D30" s="358"/>
      <c r="E30" s="358"/>
      <c r="F30" s="358"/>
      <c r="G30" s="358"/>
      <c r="H30" s="358"/>
      <c r="I30" s="358"/>
      <c r="J30" s="358"/>
      <c r="K30" s="358"/>
      <c r="L30" s="358"/>
      <c r="M30" s="358"/>
      <c r="N30" s="358"/>
      <c r="O30" s="359"/>
      <c r="P30" s="360"/>
      <c r="Q30" s="361"/>
      <c r="R30" s="361"/>
      <c r="S30" s="365"/>
      <c r="T30" s="366"/>
      <c r="U30" s="366"/>
      <c r="V30" s="366"/>
      <c r="W30" s="366"/>
      <c r="X30" s="366"/>
      <c r="Y30" s="366"/>
      <c r="Z30" s="366"/>
      <c r="AA30" s="366"/>
      <c r="AB30" s="366"/>
      <c r="AC30" s="366"/>
      <c r="AD30" s="366"/>
      <c r="AE30" s="366"/>
      <c r="AF30" s="366"/>
      <c r="AG30" s="366"/>
      <c r="AH30" s="366"/>
      <c r="AI30" s="366"/>
      <c r="AJ30" s="366"/>
      <c r="AK30" s="366"/>
      <c r="AL30" s="366"/>
      <c r="AM30" s="366"/>
      <c r="AN30" s="366"/>
      <c r="AO30" s="366"/>
      <c r="AP30" s="366"/>
      <c r="AQ30" s="366"/>
      <c r="AR30" s="366"/>
      <c r="AS30" s="366"/>
      <c r="AT30" s="366"/>
      <c r="AU30" s="366"/>
      <c r="AV30" s="366"/>
      <c r="AW30" s="366"/>
      <c r="AX30" s="366"/>
      <c r="AY30" s="366"/>
      <c r="AZ30" s="366"/>
      <c r="BA30" s="366"/>
      <c r="BB30" s="366"/>
      <c r="BC30" s="366"/>
      <c r="BD30" s="366"/>
      <c r="BE30" s="366"/>
      <c r="BF30" s="366"/>
      <c r="BG30" s="366"/>
      <c r="BH30" s="366"/>
      <c r="BI30" s="366"/>
      <c r="BJ30" s="366"/>
      <c r="BK30" s="366"/>
      <c r="BL30" s="366"/>
      <c r="BM30" s="366"/>
      <c r="BN30" s="366"/>
      <c r="BO30" s="366"/>
      <c r="BP30" s="366"/>
      <c r="BQ30" s="366"/>
      <c r="BR30" s="366"/>
      <c r="BS30" s="366"/>
      <c r="BT30" s="366"/>
      <c r="BU30" s="366"/>
      <c r="BV30" s="367"/>
      <c r="BW30" s="369"/>
      <c r="BX30" s="369"/>
      <c r="BY30" s="369"/>
      <c r="BZ30" s="369"/>
      <c r="CA30" s="369"/>
      <c r="CB30" s="369"/>
      <c r="CC30" s="369"/>
      <c r="CD30" s="369"/>
      <c r="CE30" s="372"/>
      <c r="CF30" s="373"/>
      <c r="CG30" s="373"/>
      <c r="CH30" s="373"/>
      <c r="CI30" s="373"/>
      <c r="CJ30" s="373"/>
      <c r="CK30" s="373"/>
      <c r="CL30" s="373"/>
      <c r="CM30" s="373"/>
      <c r="CN30" s="373"/>
      <c r="CO30" s="373"/>
      <c r="CP30" s="373"/>
      <c r="CQ30" s="373"/>
      <c r="CR30" s="373"/>
      <c r="CS30" s="373"/>
      <c r="CT30" s="373"/>
      <c r="CU30" s="373"/>
      <c r="CV30" s="373"/>
      <c r="CW30" s="373"/>
      <c r="CX30" s="373"/>
      <c r="CY30" s="373"/>
      <c r="CZ30" s="373"/>
      <c r="DA30" s="373"/>
      <c r="DB30" s="373"/>
      <c r="DC30" s="360"/>
      <c r="DD30" s="361"/>
      <c r="DE30" s="361"/>
      <c r="DF30" s="374"/>
      <c r="DG30" s="376"/>
      <c r="DH30" s="377"/>
      <c r="DI30" s="377"/>
      <c r="DJ30" s="377"/>
      <c r="DK30" s="377"/>
      <c r="DL30" s="377"/>
      <c r="DM30" s="377"/>
      <c r="DN30" s="377"/>
      <c r="DO30" s="377"/>
      <c r="DP30" s="377"/>
      <c r="DQ30" s="377"/>
      <c r="DR30" s="378"/>
      <c r="DS30" s="283"/>
      <c r="DT30" s="284"/>
      <c r="DU30" s="284"/>
      <c r="DV30" s="284"/>
      <c r="DW30" s="284"/>
      <c r="DX30" s="284"/>
      <c r="DY30" s="284"/>
      <c r="DZ30" s="284"/>
      <c r="EA30" s="288"/>
    </row>
    <row r="31" spans="3:138" ht="15" customHeight="1" thickTop="1">
      <c r="C31" s="379" t="s">
        <v>149</v>
      </c>
      <c r="D31" s="380"/>
      <c r="E31" s="385" t="s">
        <v>150</v>
      </c>
      <c r="F31" s="386"/>
      <c r="G31" s="386"/>
      <c r="H31" s="386"/>
      <c r="I31" s="387"/>
      <c r="J31" s="391" t="s">
        <v>151</v>
      </c>
      <c r="K31" s="386"/>
      <c r="L31" s="386"/>
      <c r="M31" s="386"/>
      <c r="N31" s="386"/>
      <c r="O31" s="387"/>
      <c r="P31" s="391" t="s">
        <v>152</v>
      </c>
      <c r="Q31" s="386"/>
      <c r="R31" s="386"/>
      <c r="S31" s="386"/>
      <c r="T31" s="386"/>
      <c r="U31" s="386"/>
      <c r="V31" s="386"/>
      <c r="W31" s="386"/>
      <c r="X31" s="386"/>
      <c r="Y31" s="386"/>
      <c r="Z31" s="386"/>
      <c r="AA31" s="386"/>
      <c r="AB31" s="386"/>
      <c r="AC31" s="386"/>
      <c r="AD31" s="386"/>
      <c r="AE31" s="386"/>
      <c r="AF31" s="386"/>
      <c r="AG31" s="386"/>
      <c r="AH31" s="386"/>
      <c r="AI31" s="386"/>
      <c r="AJ31" s="386"/>
      <c r="AK31" s="386"/>
      <c r="AL31" s="386"/>
      <c r="AM31" s="386"/>
      <c r="AN31" s="386"/>
      <c r="AO31" s="386"/>
      <c r="AP31" s="386"/>
      <c r="AQ31" s="386"/>
      <c r="AR31" s="386"/>
      <c r="AS31" s="386"/>
      <c r="AT31" s="386"/>
      <c r="AU31" s="386"/>
      <c r="AV31" s="386"/>
      <c r="AW31" s="386"/>
      <c r="AX31" s="386"/>
      <c r="AY31" s="386"/>
      <c r="AZ31" s="386"/>
      <c r="BA31" s="386"/>
      <c r="BB31" s="386"/>
      <c r="BC31" s="386"/>
      <c r="BD31" s="386"/>
      <c r="BE31" s="386"/>
      <c r="BF31" s="386"/>
      <c r="BG31" s="386"/>
      <c r="BH31" s="386"/>
      <c r="BI31" s="386"/>
      <c r="BJ31" s="386"/>
      <c r="BK31" s="386"/>
      <c r="BL31" s="386"/>
      <c r="BM31" s="386"/>
      <c r="BN31" s="386"/>
      <c r="BO31" s="386"/>
      <c r="BP31" s="386"/>
      <c r="BQ31" s="386"/>
      <c r="BR31" s="386"/>
      <c r="BS31" s="386"/>
      <c r="BT31" s="386"/>
      <c r="BU31" s="386"/>
      <c r="BV31" s="387"/>
      <c r="BW31" s="395" t="s">
        <v>153</v>
      </c>
      <c r="BX31" s="396"/>
      <c r="BY31" s="396"/>
      <c r="BZ31" s="396"/>
      <c r="CA31" s="396"/>
      <c r="CB31" s="396"/>
      <c r="CC31" s="396"/>
      <c r="CD31" s="396"/>
      <c r="CE31" s="385" t="s">
        <v>154</v>
      </c>
      <c r="CF31" s="386"/>
      <c r="CG31" s="386"/>
      <c r="CH31" s="386"/>
      <c r="CI31" s="386"/>
      <c r="CJ31" s="386"/>
      <c r="CK31" s="386"/>
      <c r="CL31" s="386"/>
      <c r="CM31" s="386"/>
      <c r="CN31" s="386"/>
      <c r="CO31" s="386"/>
      <c r="CP31" s="386"/>
      <c r="CQ31" s="386"/>
      <c r="CR31" s="386"/>
      <c r="CS31" s="386"/>
      <c r="CT31" s="386"/>
      <c r="CU31" s="386"/>
      <c r="CV31" s="386"/>
      <c r="CW31" s="386"/>
      <c r="CX31" s="386"/>
      <c r="CY31" s="386"/>
      <c r="CZ31" s="386"/>
      <c r="DA31" s="386"/>
      <c r="DB31" s="386"/>
      <c r="DC31" s="386"/>
      <c r="DD31" s="386"/>
      <c r="DE31" s="386"/>
      <c r="DF31" s="386"/>
      <c r="DG31" s="386"/>
      <c r="DH31" s="386"/>
      <c r="DI31" s="386"/>
      <c r="DJ31" s="386"/>
      <c r="DK31" s="386"/>
      <c r="DL31" s="386"/>
      <c r="DM31" s="386"/>
      <c r="DN31" s="386"/>
      <c r="DO31" s="386"/>
      <c r="DP31" s="386"/>
      <c r="DQ31" s="386"/>
      <c r="DR31" s="398"/>
      <c r="DS31" s="429" t="s">
        <v>155</v>
      </c>
      <c r="DT31" s="430"/>
      <c r="DU31" s="430"/>
      <c r="DV31" s="430"/>
      <c r="DW31" s="430"/>
      <c r="DX31" s="430"/>
      <c r="DY31" s="430"/>
      <c r="DZ31" s="430"/>
      <c r="EA31" s="431"/>
    </row>
    <row r="32" spans="3:138" ht="15" customHeight="1">
      <c r="C32" s="381"/>
      <c r="D32" s="382"/>
      <c r="E32" s="388"/>
      <c r="F32" s="389"/>
      <c r="G32" s="389"/>
      <c r="H32" s="389"/>
      <c r="I32" s="390"/>
      <c r="J32" s="392"/>
      <c r="K32" s="393"/>
      <c r="L32" s="393"/>
      <c r="M32" s="393"/>
      <c r="N32" s="393"/>
      <c r="O32" s="394"/>
      <c r="P32" s="392"/>
      <c r="Q32" s="393"/>
      <c r="R32" s="393"/>
      <c r="S32" s="393"/>
      <c r="T32" s="393"/>
      <c r="U32" s="393"/>
      <c r="V32" s="393"/>
      <c r="W32" s="393"/>
      <c r="X32" s="393"/>
      <c r="Y32" s="393"/>
      <c r="Z32" s="393"/>
      <c r="AA32" s="393"/>
      <c r="AB32" s="393"/>
      <c r="AC32" s="393"/>
      <c r="AD32" s="393"/>
      <c r="AE32" s="393"/>
      <c r="AF32" s="393"/>
      <c r="AG32" s="393"/>
      <c r="AH32" s="393"/>
      <c r="AI32" s="393"/>
      <c r="AJ32" s="393"/>
      <c r="AK32" s="393"/>
      <c r="AL32" s="393"/>
      <c r="AM32" s="393"/>
      <c r="AN32" s="393"/>
      <c r="AO32" s="393"/>
      <c r="AP32" s="393"/>
      <c r="AQ32" s="393"/>
      <c r="AR32" s="393"/>
      <c r="AS32" s="393"/>
      <c r="AT32" s="393"/>
      <c r="AU32" s="393"/>
      <c r="AV32" s="393"/>
      <c r="AW32" s="393"/>
      <c r="AX32" s="393"/>
      <c r="AY32" s="393"/>
      <c r="AZ32" s="393"/>
      <c r="BA32" s="393"/>
      <c r="BB32" s="393"/>
      <c r="BC32" s="393"/>
      <c r="BD32" s="393"/>
      <c r="BE32" s="393"/>
      <c r="BF32" s="393"/>
      <c r="BG32" s="393"/>
      <c r="BH32" s="393"/>
      <c r="BI32" s="393"/>
      <c r="BJ32" s="393"/>
      <c r="BK32" s="393"/>
      <c r="BL32" s="393"/>
      <c r="BM32" s="393"/>
      <c r="BN32" s="393"/>
      <c r="BO32" s="393"/>
      <c r="BP32" s="393"/>
      <c r="BQ32" s="393"/>
      <c r="BR32" s="393"/>
      <c r="BS32" s="393"/>
      <c r="BT32" s="393"/>
      <c r="BU32" s="393"/>
      <c r="BV32" s="394"/>
      <c r="BW32" s="397"/>
      <c r="BX32" s="397"/>
      <c r="BY32" s="397"/>
      <c r="BZ32" s="397"/>
      <c r="CA32" s="397"/>
      <c r="CB32" s="397"/>
      <c r="CC32" s="397"/>
      <c r="CD32" s="397"/>
      <c r="CE32" s="392"/>
      <c r="CF32" s="393"/>
      <c r="CG32" s="393"/>
      <c r="CH32" s="393"/>
      <c r="CI32" s="393"/>
      <c r="CJ32" s="393"/>
      <c r="CK32" s="393"/>
      <c r="CL32" s="393"/>
      <c r="CM32" s="393"/>
      <c r="CN32" s="393"/>
      <c r="CO32" s="393"/>
      <c r="CP32" s="393"/>
      <c r="CQ32" s="393"/>
      <c r="CR32" s="393"/>
      <c r="CS32" s="393"/>
      <c r="CT32" s="393"/>
      <c r="CU32" s="393"/>
      <c r="CV32" s="393"/>
      <c r="CW32" s="393"/>
      <c r="CX32" s="393"/>
      <c r="CY32" s="393"/>
      <c r="CZ32" s="393"/>
      <c r="DA32" s="393"/>
      <c r="DB32" s="393"/>
      <c r="DC32" s="393"/>
      <c r="DD32" s="393"/>
      <c r="DE32" s="393"/>
      <c r="DF32" s="393"/>
      <c r="DG32" s="393"/>
      <c r="DH32" s="393"/>
      <c r="DI32" s="393"/>
      <c r="DJ32" s="393"/>
      <c r="DK32" s="393"/>
      <c r="DL32" s="393"/>
      <c r="DM32" s="393"/>
      <c r="DN32" s="393"/>
      <c r="DO32" s="393"/>
      <c r="DP32" s="393"/>
      <c r="DQ32" s="393"/>
      <c r="DR32" s="399"/>
      <c r="DS32" s="432"/>
      <c r="DT32" s="433"/>
      <c r="DU32" s="433"/>
      <c r="DV32" s="433"/>
      <c r="DW32" s="433"/>
      <c r="DX32" s="433"/>
      <c r="DY32" s="433"/>
      <c r="DZ32" s="433"/>
      <c r="EA32" s="434"/>
    </row>
    <row r="33" spans="3:131" ht="15" customHeight="1">
      <c r="C33" s="381"/>
      <c r="D33" s="382"/>
      <c r="E33" s="415" t="s">
        <v>156</v>
      </c>
      <c r="F33" s="416"/>
      <c r="G33" s="417"/>
      <c r="H33" s="479"/>
      <c r="I33" s="480"/>
      <c r="J33" s="435" t="str">
        <f>IFERROR(VLOOKUP(E33&amp;H33,'様式第5-3-2.旅費明細書'!$C$18:$AV$69,11,FALSE),"")</f>
        <v/>
      </c>
      <c r="K33" s="436"/>
      <c r="L33" s="436"/>
      <c r="M33" s="436"/>
      <c r="N33" s="436"/>
      <c r="O33" s="437"/>
      <c r="P33" s="412"/>
      <c r="Q33" s="412"/>
      <c r="R33" s="412"/>
      <c r="S33" s="412"/>
      <c r="T33" s="412"/>
      <c r="U33" s="412"/>
      <c r="V33" s="412"/>
      <c r="W33" s="412"/>
      <c r="X33" s="412"/>
      <c r="Y33" s="412"/>
      <c r="Z33" s="412"/>
      <c r="AA33" s="412"/>
      <c r="AB33" s="412"/>
      <c r="AC33" s="412"/>
      <c r="AD33" s="412"/>
      <c r="AE33" s="412"/>
      <c r="AF33" s="412"/>
      <c r="AG33" s="400"/>
      <c r="AH33" s="401"/>
      <c r="AI33" s="402"/>
      <c r="AJ33" s="400"/>
      <c r="AK33" s="401"/>
      <c r="AL33" s="402"/>
      <c r="AM33" s="400"/>
      <c r="AN33" s="401"/>
      <c r="AO33" s="400"/>
      <c r="AP33" s="402"/>
      <c r="AQ33" s="400"/>
      <c r="AR33" s="402"/>
      <c r="AS33" s="406"/>
      <c r="AT33" s="407"/>
      <c r="AU33" s="407"/>
      <c r="AV33" s="407"/>
      <c r="AW33" s="408"/>
      <c r="AX33" s="400"/>
      <c r="AY33" s="402"/>
      <c r="AZ33" s="400"/>
      <c r="BA33" s="402"/>
      <c r="BB33" s="400"/>
      <c r="BC33" s="402"/>
      <c r="BD33" s="400"/>
      <c r="BE33" s="402"/>
      <c r="BF33" s="400"/>
      <c r="BG33" s="402"/>
      <c r="BH33" s="406"/>
      <c r="BI33" s="407"/>
      <c r="BJ33" s="407"/>
      <c r="BK33" s="408"/>
      <c r="BL33" s="406"/>
      <c r="BM33" s="407"/>
      <c r="BN33" s="407"/>
      <c r="BO33" s="407"/>
      <c r="BP33" s="407"/>
      <c r="BQ33" s="408"/>
      <c r="BR33" s="406"/>
      <c r="BS33" s="407"/>
      <c r="BT33" s="407"/>
      <c r="BU33" s="407"/>
      <c r="BV33" s="408"/>
      <c r="BW33" s="445"/>
      <c r="BX33" s="445"/>
      <c r="BY33" s="445"/>
      <c r="BZ33" s="445"/>
      <c r="CA33" s="445"/>
      <c r="CB33" s="445"/>
      <c r="CC33" s="445"/>
      <c r="CD33" s="445"/>
      <c r="CE33" s="428"/>
      <c r="CF33" s="428"/>
      <c r="CG33" s="428"/>
      <c r="CH33" s="428"/>
      <c r="CI33" s="421"/>
      <c r="CJ33" s="421"/>
      <c r="CK33" s="421"/>
      <c r="CL33" s="421"/>
      <c r="CM33" s="421"/>
      <c r="CN33" s="421"/>
      <c r="CO33" s="421"/>
      <c r="CP33" s="421"/>
      <c r="CQ33" s="422"/>
      <c r="CR33" s="423"/>
      <c r="CS33" s="423"/>
      <c r="CT33" s="424"/>
      <c r="CU33" s="428"/>
      <c r="CV33" s="428"/>
      <c r="CW33" s="428"/>
      <c r="CX33" s="428"/>
      <c r="CY33" s="422"/>
      <c r="CZ33" s="423"/>
      <c r="DA33" s="423"/>
      <c r="DB33" s="424"/>
      <c r="DC33" s="428"/>
      <c r="DD33" s="428"/>
      <c r="DE33" s="428"/>
      <c r="DF33" s="443"/>
      <c r="DG33" s="444"/>
      <c r="DH33" s="441"/>
      <c r="DI33" s="441"/>
      <c r="DJ33" s="442"/>
      <c r="DK33" s="441"/>
      <c r="DL33" s="441"/>
      <c r="DM33" s="441"/>
      <c r="DN33" s="442"/>
      <c r="DO33" s="413"/>
      <c r="DP33" s="413"/>
      <c r="DQ33" s="413"/>
      <c r="DR33" s="414"/>
      <c r="DS33" s="432"/>
      <c r="DT33" s="433"/>
      <c r="DU33" s="433"/>
      <c r="DV33" s="433"/>
      <c r="DW33" s="433"/>
      <c r="DX33" s="433"/>
      <c r="DY33" s="433"/>
      <c r="DZ33" s="433"/>
      <c r="EA33" s="434"/>
    </row>
    <row r="34" spans="3:131" ht="15" customHeight="1">
      <c r="C34" s="381"/>
      <c r="D34" s="382"/>
      <c r="E34" s="418"/>
      <c r="F34" s="419"/>
      <c r="G34" s="420"/>
      <c r="H34" s="481"/>
      <c r="I34" s="482"/>
      <c r="J34" s="438"/>
      <c r="K34" s="439"/>
      <c r="L34" s="439"/>
      <c r="M34" s="439"/>
      <c r="N34" s="439"/>
      <c r="O34" s="440"/>
      <c r="P34" s="412"/>
      <c r="Q34" s="412"/>
      <c r="R34" s="412"/>
      <c r="S34" s="412"/>
      <c r="T34" s="412"/>
      <c r="U34" s="412"/>
      <c r="V34" s="412"/>
      <c r="W34" s="412"/>
      <c r="X34" s="412"/>
      <c r="Y34" s="412"/>
      <c r="Z34" s="412"/>
      <c r="AA34" s="412"/>
      <c r="AB34" s="412"/>
      <c r="AC34" s="412"/>
      <c r="AD34" s="412"/>
      <c r="AE34" s="412"/>
      <c r="AF34" s="412"/>
      <c r="AG34" s="403"/>
      <c r="AH34" s="404"/>
      <c r="AI34" s="405"/>
      <c r="AJ34" s="403"/>
      <c r="AK34" s="404"/>
      <c r="AL34" s="405"/>
      <c r="AM34" s="403"/>
      <c r="AN34" s="404"/>
      <c r="AO34" s="403"/>
      <c r="AP34" s="405"/>
      <c r="AQ34" s="403"/>
      <c r="AR34" s="405"/>
      <c r="AS34" s="409"/>
      <c r="AT34" s="410"/>
      <c r="AU34" s="410"/>
      <c r="AV34" s="410"/>
      <c r="AW34" s="411"/>
      <c r="AX34" s="403"/>
      <c r="AY34" s="405"/>
      <c r="AZ34" s="403"/>
      <c r="BA34" s="405"/>
      <c r="BB34" s="403"/>
      <c r="BC34" s="405"/>
      <c r="BD34" s="403"/>
      <c r="BE34" s="405"/>
      <c r="BF34" s="403"/>
      <c r="BG34" s="405"/>
      <c r="BH34" s="409"/>
      <c r="BI34" s="410"/>
      <c r="BJ34" s="410"/>
      <c r="BK34" s="411"/>
      <c r="BL34" s="409"/>
      <c r="BM34" s="410"/>
      <c r="BN34" s="410"/>
      <c r="BO34" s="410"/>
      <c r="BP34" s="410"/>
      <c r="BQ34" s="411"/>
      <c r="BR34" s="409"/>
      <c r="BS34" s="410"/>
      <c r="BT34" s="410"/>
      <c r="BU34" s="410"/>
      <c r="BV34" s="411"/>
      <c r="BW34" s="445"/>
      <c r="BX34" s="445"/>
      <c r="BY34" s="445"/>
      <c r="BZ34" s="445"/>
      <c r="CA34" s="445"/>
      <c r="CB34" s="445"/>
      <c r="CC34" s="445"/>
      <c r="CD34" s="445"/>
      <c r="CE34" s="428"/>
      <c r="CF34" s="428"/>
      <c r="CG34" s="428"/>
      <c r="CH34" s="428"/>
      <c r="CI34" s="421"/>
      <c r="CJ34" s="421"/>
      <c r="CK34" s="421"/>
      <c r="CL34" s="421"/>
      <c r="CM34" s="421"/>
      <c r="CN34" s="421"/>
      <c r="CO34" s="421"/>
      <c r="CP34" s="421"/>
      <c r="CQ34" s="425"/>
      <c r="CR34" s="426"/>
      <c r="CS34" s="426"/>
      <c r="CT34" s="427"/>
      <c r="CU34" s="428"/>
      <c r="CV34" s="428"/>
      <c r="CW34" s="428"/>
      <c r="CX34" s="428"/>
      <c r="CY34" s="425"/>
      <c r="CZ34" s="426"/>
      <c r="DA34" s="426"/>
      <c r="DB34" s="427"/>
      <c r="DC34" s="428"/>
      <c r="DD34" s="428"/>
      <c r="DE34" s="428"/>
      <c r="DF34" s="443"/>
      <c r="DG34" s="444"/>
      <c r="DH34" s="441"/>
      <c r="DI34" s="441"/>
      <c r="DJ34" s="442"/>
      <c r="DK34" s="441"/>
      <c r="DL34" s="441"/>
      <c r="DM34" s="441"/>
      <c r="DN34" s="442"/>
      <c r="DO34" s="413"/>
      <c r="DP34" s="413"/>
      <c r="DQ34" s="413"/>
      <c r="DR34" s="414"/>
      <c r="DS34" s="432"/>
      <c r="DT34" s="433"/>
      <c r="DU34" s="433"/>
      <c r="DV34" s="433"/>
      <c r="DW34" s="433"/>
      <c r="DX34" s="433"/>
      <c r="DY34" s="433"/>
      <c r="DZ34" s="433"/>
      <c r="EA34" s="434"/>
    </row>
    <row r="35" spans="3:131" ht="15" customHeight="1">
      <c r="C35" s="381"/>
      <c r="D35" s="382"/>
      <c r="E35" s="415" t="s">
        <v>156</v>
      </c>
      <c r="F35" s="416"/>
      <c r="G35" s="417"/>
      <c r="H35" s="479"/>
      <c r="I35" s="480"/>
      <c r="J35" s="435" t="str">
        <f>IFERROR(VLOOKUP(E35&amp;H35,'様式第5-3-2.旅費明細書'!$C$18:$AV$69,11,FALSE),"")</f>
        <v/>
      </c>
      <c r="K35" s="436"/>
      <c r="L35" s="436"/>
      <c r="M35" s="436"/>
      <c r="N35" s="436"/>
      <c r="O35" s="437"/>
      <c r="P35" s="412"/>
      <c r="Q35" s="412"/>
      <c r="R35" s="412"/>
      <c r="S35" s="412"/>
      <c r="T35" s="412"/>
      <c r="U35" s="412"/>
      <c r="V35" s="412"/>
      <c r="W35" s="412"/>
      <c r="X35" s="412"/>
      <c r="Y35" s="412"/>
      <c r="Z35" s="412"/>
      <c r="AA35" s="412"/>
      <c r="AB35" s="412"/>
      <c r="AC35" s="412"/>
      <c r="AD35" s="412"/>
      <c r="AE35" s="412"/>
      <c r="AF35" s="412"/>
      <c r="AG35" s="400"/>
      <c r="AH35" s="401"/>
      <c r="AI35" s="402"/>
      <c r="AJ35" s="400"/>
      <c r="AK35" s="401"/>
      <c r="AL35" s="402"/>
      <c r="AM35" s="400"/>
      <c r="AN35" s="401"/>
      <c r="AO35" s="400"/>
      <c r="AP35" s="402"/>
      <c r="AQ35" s="400"/>
      <c r="AR35" s="402"/>
      <c r="AS35" s="406"/>
      <c r="AT35" s="407"/>
      <c r="AU35" s="407"/>
      <c r="AV35" s="407"/>
      <c r="AW35" s="408"/>
      <c r="AX35" s="400"/>
      <c r="AY35" s="402"/>
      <c r="AZ35" s="400"/>
      <c r="BA35" s="402"/>
      <c r="BB35" s="400"/>
      <c r="BC35" s="402"/>
      <c r="BD35" s="400"/>
      <c r="BE35" s="402"/>
      <c r="BF35" s="400"/>
      <c r="BG35" s="402"/>
      <c r="BH35" s="406"/>
      <c r="BI35" s="407"/>
      <c r="BJ35" s="407"/>
      <c r="BK35" s="408"/>
      <c r="BL35" s="406"/>
      <c r="BM35" s="407"/>
      <c r="BN35" s="407"/>
      <c r="BO35" s="407"/>
      <c r="BP35" s="407"/>
      <c r="BQ35" s="408"/>
      <c r="BR35" s="406"/>
      <c r="BS35" s="407"/>
      <c r="BT35" s="407"/>
      <c r="BU35" s="407"/>
      <c r="BV35" s="408"/>
      <c r="BW35" s="445"/>
      <c r="BX35" s="445"/>
      <c r="BY35" s="445"/>
      <c r="BZ35" s="445"/>
      <c r="CA35" s="445"/>
      <c r="CB35" s="445"/>
      <c r="CC35" s="445"/>
      <c r="CD35" s="445"/>
      <c r="CE35" s="428"/>
      <c r="CF35" s="428"/>
      <c r="CG35" s="428"/>
      <c r="CH35" s="428"/>
      <c r="CI35" s="421"/>
      <c r="CJ35" s="421"/>
      <c r="CK35" s="421"/>
      <c r="CL35" s="421"/>
      <c r="CM35" s="421"/>
      <c r="CN35" s="421"/>
      <c r="CO35" s="421"/>
      <c r="CP35" s="421"/>
      <c r="CQ35" s="422"/>
      <c r="CR35" s="423"/>
      <c r="CS35" s="423"/>
      <c r="CT35" s="424"/>
      <c r="CU35" s="428"/>
      <c r="CV35" s="428"/>
      <c r="CW35" s="428"/>
      <c r="CX35" s="428"/>
      <c r="CY35" s="422"/>
      <c r="CZ35" s="423"/>
      <c r="DA35" s="423"/>
      <c r="DB35" s="424"/>
      <c r="DC35" s="428"/>
      <c r="DD35" s="428"/>
      <c r="DE35" s="428"/>
      <c r="DF35" s="443"/>
      <c r="DG35" s="444"/>
      <c r="DH35" s="441"/>
      <c r="DI35" s="441"/>
      <c r="DJ35" s="442"/>
      <c r="DK35" s="441"/>
      <c r="DL35" s="441"/>
      <c r="DM35" s="441"/>
      <c r="DN35" s="442"/>
      <c r="DO35" s="413"/>
      <c r="DP35" s="413"/>
      <c r="DQ35" s="413"/>
      <c r="DR35" s="414"/>
      <c r="DS35" s="432"/>
      <c r="DT35" s="433"/>
      <c r="DU35" s="433"/>
      <c r="DV35" s="433"/>
      <c r="DW35" s="433"/>
      <c r="DX35" s="433"/>
      <c r="DY35" s="433"/>
      <c r="DZ35" s="433"/>
      <c r="EA35" s="434"/>
    </row>
    <row r="36" spans="3:131" ht="15" customHeight="1">
      <c r="C36" s="381"/>
      <c r="D36" s="382"/>
      <c r="E36" s="418"/>
      <c r="F36" s="419"/>
      <c r="G36" s="420"/>
      <c r="H36" s="481"/>
      <c r="I36" s="482"/>
      <c r="J36" s="438"/>
      <c r="K36" s="439"/>
      <c r="L36" s="439"/>
      <c r="M36" s="439"/>
      <c r="N36" s="439"/>
      <c r="O36" s="440"/>
      <c r="P36" s="412"/>
      <c r="Q36" s="412"/>
      <c r="R36" s="412"/>
      <c r="S36" s="412"/>
      <c r="T36" s="412"/>
      <c r="U36" s="412"/>
      <c r="V36" s="412"/>
      <c r="W36" s="412"/>
      <c r="X36" s="412"/>
      <c r="Y36" s="412"/>
      <c r="Z36" s="412"/>
      <c r="AA36" s="412"/>
      <c r="AB36" s="412"/>
      <c r="AC36" s="412"/>
      <c r="AD36" s="412"/>
      <c r="AE36" s="412"/>
      <c r="AF36" s="412"/>
      <c r="AG36" s="403"/>
      <c r="AH36" s="404"/>
      <c r="AI36" s="405"/>
      <c r="AJ36" s="403"/>
      <c r="AK36" s="404"/>
      <c r="AL36" s="405"/>
      <c r="AM36" s="403"/>
      <c r="AN36" s="404"/>
      <c r="AO36" s="403"/>
      <c r="AP36" s="405"/>
      <c r="AQ36" s="403"/>
      <c r="AR36" s="405"/>
      <c r="AS36" s="409"/>
      <c r="AT36" s="410"/>
      <c r="AU36" s="410"/>
      <c r="AV36" s="410"/>
      <c r="AW36" s="411"/>
      <c r="AX36" s="403"/>
      <c r="AY36" s="405"/>
      <c r="AZ36" s="403"/>
      <c r="BA36" s="405"/>
      <c r="BB36" s="403"/>
      <c r="BC36" s="405"/>
      <c r="BD36" s="403"/>
      <c r="BE36" s="405"/>
      <c r="BF36" s="403"/>
      <c r="BG36" s="405"/>
      <c r="BH36" s="409"/>
      <c r="BI36" s="410"/>
      <c r="BJ36" s="410"/>
      <c r="BK36" s="411"/>
      <c r="BL36" s="409"/>
      <c r="BM36" s="410"/>
      <c r="BN36" s="410"/>
      <c r="BO36" s="410"/>
      <c r="BP36" s="410"/>
      <c r="BQ36" s="411"/>
      <c r="BR36" s="409"/>
      <c r="BS36" s="410"/>
      <c r="BT36" s="410"/>
      <c r="BU36" s="410"/>
      <c r="BV36" s="411"/>
      <c r="BW36" s="445"/>
      <c r="BX36" s="445"/>
      <c r="BY36" s="445"/>
      <c r="BZ36" s="445"/>
      <c r="CA36" s="445"/>
      <c r="CB36" s="445"/>
      <c r="CC36" s="445"/>
      <c r="CD36" s="445"/>
      <c r="CE36" s="428"/>
      <c r="CF36" s="428"/>
      <c r="CG36" s="428"/>
      <c r="CH36" s="428"/>
      <c r="CI36" s="421"/>
      <c r="CJ36" s="421"/>
      <c r="CK36" s="421"/>
      <c r="CL36" s="421"/>
      <c r="CM36" s="421"/>
      <c r="CN36" s="421"/>
      <c r="CO36" s="421"/>
      <c r="CP36" s="421"/>
      <c r="CQ36" s="425"/>
      <c r="CR36" s="426"/>
      <c r="CS36" s="426"/>
      <c r="CT36" s="427"/>
      <c r="CU36" s="428"/>
      <c r="CV36" s="428"/>
      <c r="CW36" s="428"/>
      <c r="CX36" s="428"/>
      <c r="CY36" s="425"/>
      <c r="CZ36" s="426"/>
      <c r="DA36" s="426"/>
      <c r="DB36" s="427"/>
      <c r="DC36" s="428"/>
      <c r="DD36" s="428"/>
      <c r="DE36" s="428"/>
      <c r="DF36" s="443"/>
      <c r="DG36" s="444"/>
      <c r="DH36" s="441"/>
      <c r="DI36" s="441"/>
      <c r="DJ36" s="442"/>
      <c r="DK36" s="441"/>
      <c r="DL36" s="441"/>
      <c r="DM36" s="441"/>
      <c r="DN36" s="442"/>
      <c r="DO36" s="413"/>
      <c r="DP36" s="413"/>
      <c r="DQ36" s="413"/>
      <c r="DR36" s="414"/>
      <c r="DS36" s="432"/>
      <c r="DT36" s="433"/>
      <c r="DU36" s="433"/>
      <c r="DV36" s="433"/>
      <c r="DW36" s="433"/>
      <c r="DX36" s="433"/>
      <c r="DY36" s="433"/>
      <c r="DZ36" s="433"/>
      <c r="EA36" s="434"/>
    </row>
    <row r="37" spans="3:131" ht="15" customHeight="1">
      <c r="C37" s="381"/>
      <c r="D37" s="382"/>
      <c r="E37" s="415" t="s">
        <v>156</v>
      </c>
      <c r="F37" s="416"/>
      <c r="G37" s="417"/>
      <c r="H37" s="479"/>
      <c r="I37" s="480"/>
      <c r="J37" s="435" t="str">
        <f>IFERROR(VLOOKUP(E37&amp;H37,'様式第5-3-2.旅費明細書'!$C$18:$AV$69,11,FALSE),"")</f>
        <v/>
      </c>
      <c r="K37" s="436"/>
      <c r="L37" s="436"/>
      <c r="M37" s="436"/>
      <c r="N37" s="436"/>
      <c r="O37" s="437"/>
      <c r="P37" s="412"/>
      <c r="Q37" s="412"/>
      <c r="R37" s="412"/>
      <c r="S37" s="412"/>
      <c r="T37" s="412"/>
      <c r="U37" s="412"/>
      <c r="V37" s="412"/>
      <c r="W37" s="412"/>
      <c r="X37" s="412"/>
      <c r="Y37" s="412"/>
      <c r="Z37" s="412"/>
      <c r="AA37" s="412"/>
      <c r="AB37" s="412"/>
      <c r="AC37" s="412"/>
      <c r="AD37" s="412"/>
      <c r="AE37" s="412"/>
      <c r="AF37" s="412"/>
      <c r="AG37" s="400"/>
      <c r="AH37" s="401"/>
      <c r="AI37" s="402"/>
      <c r="AJ37" s="400"/>
      <c r="AK37" s="401"/>
      <c r="AL37" s="402"/>
      <c r="AM37" s="400"/>
      <c r="AN37" s="401"/>
      <c r="AO37" s="400"/>
      <c r="AP37" s="402"/>
      <c r="AQ37" s="400"/>
      <c r="AR37" s="402"/>
      <c r="AS37" s="406"/>
      <c r="AT37" s="407"/>
      <c r="AU37" s="407"/>
      <c r="AV37" s="407"/>
      <c r="AW37" s="408"/>
      <c r="AX37" s="400"/>
      <c r="AY37" s="402"/>
      <c r="AZ37" s="400"/>
      <c r="BA37" s="402"/>
      <c r="BB37" s="400"/>
      <c r="BC37" s="402"/>
      <c r="BD37" s="400"/>
      <c r="BE37" s="402"/>
      <c r="BF37" s="400"/>
      <c r="BG37" s="402"/>
      <c r="BH37" s="406"/>
      <c r="BI37" s="407"/>
      <c r="BJ37" s="407"/>
      <c r="BK37" s="408"/>
      <c r="BL37" s="406"/>
      <c r="BM37" s="407"/>
      <c r="BN37" s="407"/>
      <c r="BO37" s="407"/>
      <c r="BP37" s="407"/>
      <c r="BQ37" s="408"/>
      <c r="BR37" s="406"/>
      <c r="BS37" s="407"/>
      <c r="BT37" s="407"/>
      <c r="BU37" s="407"/>
      <c r="BV37" s="408"/>
      <c r="BW37" s="445"/>
      <c r="BX37" s="445"/>
      <c r="BY37" s="445"/>
      <c r="BZ37" s="445"/>
      <c r="CA37" s="445"/>
      <c r="CB37" s="445"/>
      <c r="CC37" s="445"/>
      <c r="CD37" s="445"/>
      <c r="CE37" s="428"/>
      <c r="CF37" s="428"/>
      <c r="CG37" s="428"/>
      <c r="CH37" s="428"/>
      <c r="CI37" s="421"/>
      <c r="CJ37" s="421"/>
      <c r="CK37" s="421"/>
      <c r="CL37" s="421"/>
      <c r="CM37" s="421"/>
      <c r="CN37" s="421"/>
      <c r="CO37" s="421"/>
      <c r="CP37" s="421"/>
      <c r="CQ37" s="422"/>
      <c r="CR37" s="423"/>
      <c r="CS37" s="423"/>
      <c r="CT37" s="424"/>
      <c r="CU37" s="428"/>
      <c r="CV37" s="428"/>
      <c r="CW37" s="428"/>
      <c r="CX37" s="428"/>
      <c r="CY37" s="422"/>
      <c r="CZ37" s="423"/>
      <c r="DA37" s="423"/>
      <c r="DB37" s="424"/>
      <c r="DC37" s="428"/>
      <c r="DD37" s="428"/>
      <c r="DE37" s="428"/>
      <c r="DF37" s="443"/>
      <c r="DG37" s="444"/>
      <c r="DH37" s="441"/>
      <c r="DI37" s="441"/>
      <c r="DJ37" s="442"/>
      <c r="DK37" s="441"/>
      <c r="DL37" s="441"/>
      <c r="DM37" s="441"/>
      <c r="DN37" s="442"/>
      <c r="DO37" s="413"/>
      <c r="DP37" s="413"/>
      <c r="DQ37" s="413"/>
      <c r="DR37" s="414"/>
      <c r="DS37" s="432"/>
      <c r="DT37" s="433"/>
      <c r="DU37" s="433"/>
      <c r="DV37" s="433"/>
      <c r="DW37" s="433"/>
      <c r="DX37" s="433"/>
      <c r="DY37" s="433"/>
      <c r="DZ37" s="433"/>
      <c r="EA37" s="434"/>
    </row>
    <row r="38" spans="3:131" ht="15" customHeight="1">
      <c r="C38" s="381"/>
      <c r="D38" s="382"/>
      <c r="E38" s="418"/>
      <c r="F38" s="419"/>
      <c r="G38" s="420"/>
      <c r="H38" s="481"/>
      <c r="I38" s="482"/>
      <c r="J38" s="438"/>
      <c r="K38" s="439"/>
      <c r="L38" s="439"/>
      <c r="M38" s="439"/>
      <c r="N38" s="439"/>
      <c r="O38" s="440"/>
      <c r="P38" s="412"/>
      <c r="Q38" s="412"/>
      <c r="R38" s="412"/>
      <c r="S38" s="412"/>
      <c r="T38" s="412"/>
      <c r="U38" s="412"/>
      <c r="V38" s="412"/>
      <c r="W38" s="412"/>
      <c r="X38" s="412"/>
      <c r="Y38" s="412"/>
      <c r="Z38" s="412"/>
      <c r="AA38" s="412"/>
      <c r="AB38" s="412"/>
      <c r="AC38" s="412"/>
      <c r="AD38" s="412"/>
      <c r="AE38" s="412"/>
      <c r="AF38" s="412"/>
      <c r="AG38" s="403"/>
      <c r="AH38" s="404"/>
      <c r="AI38" s="405"/>
      <c r="AJ38" s="403"/>
      <c r="AK38" s="404"/>
      <c r="AL38" s="405"/>
      <c r="AM38" s="403"/>
      <c r="AN38" s="404"/>
      <c r="AO38" s="403"/>
      <c r="AP38" s="405"/>
      <c r="AQ38" s="403"/>
      <c r="AR38" s="405"/>
      <c r="AS38" s="409"/>
      <c r="AT38" s="410"/>
      <c r="AU38" s="410"/>
      <c r="AV38" s="410"/>
      <c r="AW38" s="411"/>
      <c r="AX38" s="403"/>
      <c r="AY38" s="405"/>
      <c r="AZ38" s="403"/>
      <c r="BA38" s="405"/>
      <c r="BB38" s="403"/>
      <c r="BC38" s="405"/>
      <c r="BD38" s="403"/>
      <c r="BE38" s="405"/>
      <c r="BF38" s="403"/>
      <c r="BG38" s="405"/>
      <c r="BH38" s="409"/>
      <c r="BI38" s="410"/>
      <c r="BJ38" s="410"/>
      <c r="BK38" s="411"/>
      <c r="BL38" s="409"/>
      <c r="BM38" s="410"/>
      <c r="BN38" s="410"/>
      <c r="BO38" s="410"/>
      <c r="BP38" s="410"/>
      <c r="BQ38" s="411"/>
      <c r="BR38" s="409"/>
      <c r="BS38" s="410"/>
      <c r="BT38" s="410"/>
      <c r="BU38" s="410"/>
      <c r="BV38" s="411"/>
      <c r="BW38" s="445"/>
      <c r="BX38" s="445"/>
      <c r="BY38" s="445"/>
      <c r="BZ38" s="445"/>
      <c r="CA38" s="445"/>
      <c r="CB38" s="445"/>
      <c r="CC38" s="445"/>
      <c r="CD38" s="445"/>
      <c r="CE38" s="428"/>
      <c r="CF38" s="428"/>
      <c r="CG38" s="428"/>
      <c r="CH38" s="428"/>
      <c r="CI38" s="421"/>
      <c r="CJ38" s="421"/>
      <c r="CK38" s="421"/>
      <c r="CL38" s="421"/>
      <c r="CM38" s="421"/>
      <c r="CN38" s="421"/>
      <c r="CO38" s="421"/>
      <c r="CP38" s="421"/>
      <c r="CQ38" s="425"/>
      <c r="CR38" s="426"/>
      <c r="CS38" s="426"/>
      <c r="CT38" s="427"/>
      <c r="CU38" s="428"/>
      <c r="CV38" s="428"/>
      <c r="CW38" s="428"/>
      <c r="CX38" s="428"/>
      <c r="CY38" s="425"/>
      <c r="CZ38" s="426"/>
      <c r="DA38" s="426"/>
      <c r="DB38" s="427"/>
      <c r="DC38" s="428"/>
      <c r="DD38" s="428"/>
      <c r="DE38" s="428"/>
      <c r="DF38" s="443"/>
      <c r="DG38" s="444"/>
      <c r="DH38" s="441"/>
      <c r="DI38" s="441"/>
      <c r="DJ38" s="442"/>
      <c r="DK38" s="441"/>
      <c r="DL38" s="441"/>
      <c r="DM38" s="441"/>
      <c r="DN38" s="442"/>
      <c r="DO38" s="413"/>
      <c r="DP38" s="413"/>
      <c r="DQ38" s="413"/>
      <c r="DR38" s="414"/>
      <c r="DS38" s="432"/>
      <c r="DT38" s="433"/>
      <c r="DU38" s="433"/>
      <c r="DV38" s="433"/>
      <c r="DW38" s="433"/>
      <c r="DX38" s="433"/>
      <c r="DY38" s="433"/>
      <c r="DZ38" s="433"/>
      <c r="EA38" s="434"/>
    </row>
    <row r="39" spans="3:131" ht="15" customHeight="1">
      <c r="C39" s="381"/>
      <c r="D39" s="382"/>
      <c r="E39" s="415" t="s">
        <v>156</v>
      </c>
      <c r="F39" s="416"/>
      <c r="G39" s="417"/>
      <c r="H39" s="479"/>
      <c r="I39" s="480"/>
      <c r="J39" s="435" t="str">
        <f>IFERROR(VLOOKUP(E39&amp;H39,'様式第5-3-2.旅費明細書'!$C$18:$AV$69,11,FALSE),"")</f>
        <v/>
      </c>
      <c r="K39" s="436"/>
      <c r="L39" s="436"/>
      <c r="M39" s="436"/>
      <c r="N39" s="436"/>
      <c r="O39" s="437"/>
      <c r="P39" s="412"/>
      <c r="Q39" s="412"/>
      <c r="R39" s="412"/>
      <c r="S39" s="412"/>
      <c r="T39" s="412"/>
      <c r="U39" s="412"/>
      <c r="V39" s="412"/>
      <c r="W39" s="412"/>
      <c r="X39" s="412"/>
      <c r="Y39" s="412"/>
      <c r="Z39" s="412"/>
      <c r="AA39" s="412"/>
      <c r="AB39" s="412"/>
      <c r="AC39" s="412"/>
      <c r="AD39" s="412"/>
      <c r="AE39" s="412"/>
      <c r="AF39" s="412"/>
      <c r="AG39" s="400"/>
      <c r="AH39" s="401"/>
      <c r="AI39" s="402"/>
      <c r="AJ39" s="400"/>
      <c r="AK39" s="401"/>
      <c r="AL39" s="402"/>
      <c r="AM39" s="400"/>
      <c r="AN39" s="401"/>
      <c r="AO39" s="400"/>
      <c r="AP39" s="402"/>
      <c r="AQ39" s="400"/>
      <c r="AR39" s="402"/>
      <c r="AS39" s="406"/>
      <c r="AT39" s="407"/>
      <c r="AU39" s="407"/>
      <c r="AV39" s="407"/>
      <c r="AW39" s="408"/>
      <c r="AX39" s="400"/>
      <c r="AY39" s="402"/>
      <c r="AZ39" s="400"/>
      <c r="BA39" s="402"/>
      <c r="BB39" s="400"/>
      <c r="BC39" s="402"/>
      <c r="BD39" s="400"/>
      <c r="BE39" s="402"/>
      <c r="BF39" s="400"/>
      <c r="BG39" s="402"/>
      <c r="BH39" s="406"/>
      <c r="BI39" s="407"/>
      <c r="BJ39" s="407"/>
      <c r="BK39" s="408"/>
      <c r="BL39" s="406"/>
      <c r="BM39" s="407"/>
      <c r="BN39" s="407"/>
      <c r="BO39" s="407"/>
      <c r="BP39" s="407"/>
      <c r="BQ39" s="408"/>
      <c r="BR39" s="406"/>
      <c r="BS39" s="407"/>
      <c r="BT39" s="407"/>
      <c r="BU39" s="407"/>
      <c r="BV39" s="408"/>
      <c r="BW39" s="445"/>
      <c r="BX39" s="445"/>
      <c r="BY39" s="445"/>
      <c r="BZ39" s="445"/>
      <c r="CA39" s="445"/>
      <c r="CB39" s="445"/>
      <c r="CC39" s="445"/>
      <c r="CD39" s="445"/>
      <c r="CE39" s="428"/>
      <c r="CF39" s="428"/>
      <c r="CG39" s="428"/>
      <c r="CH39" s="428"/>
      <c r="CI39" s="421"/>
      <c r="CJ39" s="421"/>
      <c r="CK39" s="421"/>
      <c r="CL39" s="421"/>
      <c r="CM39" s="421"/>
      <c r="CN39" s="421"/>
      <c r="CO39" s="421"/>
      <c r="CP39" s="421"/>
      <c r="CQ39" s="422"/>
      <c r="CR39" s="423"/>
      <c r="CS39" s="423"/>
      <c r="CT39" s="424"/>
      <c r="CU39" s="428"/>
      <c r="CV39" s="428"/>
      <c r="CW39" s="428"/>
      <c r="CX39" s="428"/>
      <c r="CY39" s="422"/>
      <c r="CZ39" s="423"/>
      <c r="DA39" s="423"/>
      <c r="DB39" s="424"/>
      <c r="DC39" s="428"/>
      <c r="DD39" s="428"/>
      <c r="DE39" s="428"/>
      <c r="DF39" s="443"/>
      <c r="DG39" s="444"/>
      <c r="DH39" s="441"/>
      <c r="DI39" s="441"/>
      <c r="DJ39" s="442"/>
      <c r="DK39" s="441"/>
      <c r="DL39" s="441"/>
      <c r="DM39" s="441"/>
      <c r="DN39" s="442"/>
      <c r="DO39" s="413"/>
      <c r="DP39" s="413"/>
      <c r="DQ39" s="413"/>
      <c r="DR39" s="414"/>
      <c r="DS39" s="432"/>
      <c r="DT39" s="433"/>
      <c r="DU39" s="433"/>
      <c r="DV39" s="433"/>
      <c r="DW39" s="433"/>
      <c r="DX39" s="433"/>
      <c r="DY39" s="433"/>
      <c r="DZ39" s="433"/>
      <c r="EA39" s="434"/>
    </row>
    <row r="40" spans="3:131" ht="15" customHeight="1">
      <c r="C40" s="381"/>
      <c r="D40" s="382"/>
      <c r="E40" s="418"/>
      <c r="F40" s="419"/>
      <c r="G40" s="420"/>
      <c r="H40" s="481"/>
      <c r="I40" s="482"/>
      <c r="J40" s="438"/>
      <c r="K40" s="439"/>
      <c r="L40" s="439"/>
      <c r="M40" s="439"/>
      <c r="N40" s="439"/>
      <c r="O40" s="440"/>
      <c r="P40" s="412"/>
      <c r="Q40" s="412"/>
      <c r="R40" s="412"/>
      <c r="S40" s="412"/>
      <c r="T40" s="412"/>
      <c r="U40" s="412"/>
      <c r="V40" s="412"/>
      <c r="W40" s="412"/>
      <c r="X40" s="412"/>
      <c r="Y40" s="412"/>
      <c r="Z40" s="412"/>
      <c r="AA40" s="412"/>
      <c r="AB40" s="412"/>
      <c r="AC40" s="412"/>
      <c r="AD40" s="412"/>
      <c r="AE40" s="412"/>
      <c r="AF40" s="412"/>
      <c r="AG40" s="403"/>
      <c r="AH40" s="404"/>
      <c r="AI40" s="405"/>
      <c r="AJ40" s="403"/>
      <c r="AK40" s="404"/>
      <c r="AL40" s="405"/>
      <c r="AM40" s="403"/>
      <c r="AN40" s="404"/>
      <c r="AO40" s="403"/>
      <c r="AP40" s="405"/>
      <c r="AQ40" s="403"/>
      <c r="AR40" s="405"/>
      <c r="AS40" s="409"/>
      <c r="AT40" s="410"/>
      <c r="AU40" s="410"/>
      <c r="AV40" s="410"/>
      <c r="AW40" s="411"/>
      <c r="AX40" s="403"/>
      <c r="AY40" s="405"/>
      <c r="AZ40" s="403"/>
      <c r="BA40" s="405"/>
      <c r="BB40" s="403"/>
      <c r="BC40" s="405"/>
      <c r="BD40" s="403"/>
      <c r="BE40" s="405"/>
      <c r="BF40" s="403"/>
      <c r="BG40" s="405"/>
      <c r="BH40" s="409"/>
      <c r="BI40" s="410"/>
      <c r="BJ40" s="410"/>
      <c r="BK40" s="411"/>
      <c r="BL40" s="409"/>
      <c r="BM40" s="410"/>
      <c r="BN40" s="410"/>
      <c r="BO40" s="410"/>
      <c r="BP40" s="410"/>
      <c r="BQ40" s="411"/>
      <c r="BR40" s="409"/>
      <c r="BS40" s="410"/>
      <c r="BT40" s="410"/>
      <c r="BU40" s="410"/>
      <c r="BV40" s="411"/>
      <c r="BW40" s="445"/>
      <c r="BX40" s="445"/>
      <c r="BY40" s="445"/>
      <c r="BZ40" s="445"/>
      <c r="CA40" s="445"/>
      <c r="CB40" s="445"/>
      <c r="CC40" s="445"/>
      <c r="CD40" s="445"/>
      <c r="CE40" s="428"/>
      <c r="CF40" s="428"/>
      <c r="CG40" s="428"/>
      <c r="CH40" s="428"/>
      <c r="CI40" s="421"/>
      <c r="CJ40" s="421"/>
      <c r="CK40" s="421"/>
      <c r="CL40" s="421"/>
      <c r="CM40" s="421"/>
      <c r="CN40" s="421"/>
      <c r="CO40" s="421"/>
      <c r="CP40" s="421"/>
      <c r="CQ40" s="425"/>
      <c r="CR40" s="426"/>
      <c r="CS40" s="426"/>
      <c r="CT40" s="427"/>
      <c r="CU40" s="428"/>
      <c r="CV40" s="428"/>
      <c r="CW40" s="428"/>
      <c r="CX40" s="428"/>
      <c r="CY40" s="425"/>
      <c r="CZ40" s="426"/>
      <c r="DA40" s="426"/>
      <c r="DB40" s="427"/>
      <c r="DC40" s="428"/>
      <c r="DD40" s="428"/>
      <c r="DE40" s="428"/>
      <c r="DF40" s="443"/>
      <c r="DG40" s="444"/>
      <c r="DH40" s="441"/>
      <c r="DI40" s="441"/>
      <c r="DJ40" s="442"/>
      <c r="DK40" s="441"/>
      <c r="DL40" s="441"/>
      <c r="DM40" s="441"/>
      <c r="DN40" s="442"/>
      <c r="DO40" s="413"/>
      <c r="DP40" s="413"/>
      <c r="DQ40" s="413"/>
      <c r="DR40" s="414"/>
      <c r="DS40" s="432"/>
      <c r="DT40" s="433"/>
      <c r="DU40" s="433"/>
      <c r="DV40" s="433"/>
      <c r="DW40" s="433"/>
      <c r="DX40" s="433"/>
      <c r="DY40" s="433"/>
      <c r="DZ40" s="433"/>
      <c r="EA40" s="434"/>
    </row>
    <row r="41" spans="3:131" ht="15" customHeight="1">
      <c r="C41" s="381"/>
      <c r="D41" s="382"/>
      <c r="E41" s="415" t="s">
        <v>156</v>
      </c>
      <c r="F41" s="416"/>
      <c r="G41" s="417"/>
      <c r="H41" s="479"/>
      <c r="I41" s="480"/>
      <c r="J41" s="435" t="str">
        <f>IFERROR(VLOOKUP(E41&amp;H41,'様式第5-3-2.旅費明細書'!$C$18:$AV$69,11,FALSE),"")</f>
        <v/>
      </c>
      <c r="K41" s="436"/>
      <c r="L41" s="436"/>
      <c r="M41" s="436"/>
      <c r="N41" s="436"/>
      <c r="O41" s="437"/>
      <c r="P41" s="412"/>
      <c r="Q41" s="412"/>
      <c r="R41" s="412"/>
      <c r="S41" s="412"/>
      <c r="T41" s="412"/>
      <c r="U41" s="412"/>
      <c r="V41" s="412"/>
      <c r="W41" s="412"/>
      <c r="X41" s="412"/>
      <c r="Y41" s="412"/>
      <c r="Z41" s="412"/>
      <c r="AA41" s="412"/>
      <c r="AB41" s="412"/>
      <c r="AC41" s="412"/>
      <c r="AD41" s="412"/>
      <c r="AE41" s="412"/>
      <c r="AF41" s="412"/>
      <c r="AG41" s="400"/>
      <c r="AH41" s="401"/>
      <c r="AI41" s="402"/>
      <c r="AJ41" s="400"/>
      <c r="AK41" s="401"/>
      <c r="AL41" s="402"/>
      <c r="AM41" s="400"/>
      <c r="AN41" s="401"/>
      <c r="AO41" s="400"/>
      <c r="AP41" s="402"/>
      <c r="AQ41" s="400"/>
      <c r="AR41" s="402"/>
      <c r="AS41" s="406"/>
      <c r="AT41" s="407"/>
      <c r="AU41" s="407"/>
      <c r="AV41" s="407"/>
      <c r="AW41" s="408"/>
      <c r="AX41" s="400"/>
      <c r="AY41" s="402"/>
      <c r="AZ41" s="400"/>
      <c r="BA41" s="402"/>
      <c r="BB41" s="400"/>
      <c r="BC41" s="402"/>
      <c r="BD41" s="400"/>
      <c r="BE41" s="402"/>
      <c r="BF41" s="400"/>
      <c r="BG41" s="402"/>
      <c r="BH41" s="406"/>
      <c r="BI41" s="407"/>
      <c r="BJ41" s="407"/>
      <c r="BK41" s="408"/>
      <c r="BL41" s="406"/>
      <c r="BM41" s="407"/>
      <c r="BN41" s="407"/>
      <c r="BO41" s="407"/>
      <c r="BP41" s="407"/>
      <c r="BQ41" s="408"/>
      <c r="BR41" s="406"/>
      <c r="BS41" s="407"/>
      <c r="BT41" s="407"/>
      <c r="BU41" s="407"/>
      <c r="BV41" s="408"/>
      <c r="BW41" s="445"/>
      <c r="BX41" s="445"/>
      <c r="BY41" s="445"/>
      <c r="BZ41" s="445"/>
      <c r="CA41" s="445"/>
      <c r="CB41" s="445"/>
      <c r="CC41" s="445"/>
      <c r="CD41" s="445"/>
      <c r="CE41" s="428"/>
      <c r="CF41" s="428"/>
      <c r="CG41" s="428"/>
      <c r="CH41" s="428"/>
      <c r="CI41" s="421"/>
      <c r="CJ41" s="421"/>
      <c r="CK41" s="421"/>
      <c r="CL41" s="421"/>
      <c r="CM41" s="421"/>
      <c r="CN41" s="421"/>
      <c r="CO41" s="421"/>
      <c r="CP41" s="421"/>
      <c r="CQ41" s="422"/>
      <c r="CR41" s="423"/>
      <c r="CS41" s="423"/>
      <c r="CT41" s="424"/>
      <c r="CU41" s="428"/>
      <c r="CV41" s="428"/>
      <c r="CW41" s="428"/>
      <c r="CX41" s="428"/>
      <c r="CY41" s="422"/>
      <c r="CZ41" s="423"/>
      <c r="DA41" s="423"/>
      <c r="DB41" s="424"/>
      <c r="DC41" s="428"/>
      <c r="DD41" s="428"/>
      <c r="DE41" s="428"/>
      <c r="DF41" s="443"/>
      <c r="DG41" s="444"/>
      <c r="DH41" s="441"/>
      <c r="DI41" s="441"/>
      <c r="DJ41" s="442"/>
      <c r="DK41" s="441"/>
      <c r="DL41" s="441"/>
      <c r="DM41" s="441"/>
      <c r="DN41" s="442"/>
      <c r="DO41" s="413"/>
      <c r="DP41" s="413"/>
      <c r="DQ41" s="413"/>
      <c r="DR41" s="414"/>
      <c r="DS41" s="432"/>
      <c r="DT41" s="433"/>
      <c r="DU41" s="433"/>
      <c r="DV41" s="433"/>
      <c r="DW41" s="433"/>
      <c r="DX41" s="433"/>
      <c r="DY41" s="433"/>
      <c r="DZ41" s="433"/>
      <c r="EA41" s="434"/>
    </row>
    <row r="42" spans="3:131" ht="15" customHeight="1">
      <c r="C42" s="381"/>
      <c r="D42" s="382"/>
      <c r="E42" s="418"/>
      <c r="F42" s="419"/>
      <c r="G42" s="420"/>
      <c r="H42" s="481"/>
      <c r="I42" s="482"/>
      <c r="J42" s="438"/>
      <c r="K42" s="439"/>
      <c r="L42" s="439"/>
      <c r="M42" s="439"/>
      <c r="N42" s="439"/>
      <c r="O42" s="440"/>
      <c r="P42" s="412"/>
      <c r="Q42" s="412"/>
      <c r="R42" s="412"/>
      <c r="S42" s="412"/>
      <c r="T42" s="412"/>
      <c r="U42" s="412"/>
      <c r="V42" s="412"/>
      <c r="W42" s="412"/>
      <c r="X42" s="412"/>
      <c r="Y42" s="412"/>
      <c r="Z42" s="412"/>
      <c r="AA42" s="412"/>
      <c r="AB42" s="412"/>
      <c r="AC42" s="412"/>
      <c r="AD42" s="412"/>
      <c r="AE42" s="412"/>
      <c r="AF42" s="412"/>
      <c r="AG42" s="403"/>
      <c r="AH42" s="404"/>
      <c r="AI42" s="405"/>
      <c r="AJ42" s="403"/>
      <c r="AK42" s="404"/>
      <c r="AL42" s="405"/>
      <c r="AM42" s="403"/>
      <c r="AN42" s="404"/>
      <c r="AO42" s="403"/>
      <c r="AP42" s="405"/>
      <c r="AQ42" s="403"/>
      <c r="AR42" s="405"/>
      <c r="AS42" s="409"/>
      <c r="AT42" s="410"/>
      <c r="AU42" s="410"/>
      <c r="AV42" s="410"/>
      <c r="AW42" s="411"/>
      <c r="AX42" s="403"/>
      <c r="AY42" s="405"/>
      <c r="AZ42" s="403"/>
      <c r="BA42" s="405"/>
      <c r="BB42" s="403"/>
      <c r="BC42" s="405"/>
      <c r="BD42" s="403"/>
      <c r="BE42" s="405"/>
      <c r="BF42" s="403"/>
      <c r="BG42" s="405"/>
      <c r="BH42" s="409"/>
      <c r="BI42" s="410"/>
      <c r="BJ42" s="410"/>
      <c r="BK42" s="411"/>
      <c r="BL42" s="409"/>
      <c r="BM42" s="410"/>
      <c r="BN42" s="410"/>
      <c r="BO42" s="410"/>
      <c r="BP42" s="410"/>
      <c r="BQ42" s="411"/>
      <c r="BR42" s="409"/>
      <c r="BS42" s="410"/>
      <c r="BT42" s="410"/>
      <c r="BU42" s="410"/>
      <c r="BV42" s="411"/>
      <c r="BW42" s="445"/>
      <c r="BX42" s="445"/>
      <c r="BY42" s="445"/>
      <c r="BZ42" s="445"/>
      <c r="CA42" s="445"/>
      <c r="CB42" s="445"/>
      <c r="CC42" s="445"/>
      <c r="CD42" s="445"/>
      <c r="CE42" s="428"/>
      <c r="CF42" s="428"/>
      <c r="CG42" s="428"/>
      <c r="CH42" s="428"/>
      <c r="CI42" s="421"/>
      <c r="CJ42" s="421"/>
      <c r="CK42" s="421"/>
      <c r="CL42" s="421"/>
      <c r="CM42" s="421"/>
      <c r="CN42" s="421"/>
      <c r="CO42" s="421"/>
      <c r="CP42" s="421"/>
      <c r="CQ42" s="425"/>
      <c r="CR42" s="426"/>
      <c r="CS42" s="426"/>
      <c r="CT42" s="427"/>
      <c r="CU42" s="428"/>
      <c r="CV42" s="428"/>
      <c r="CW42" s="428"/>
      <c r="CX42" s="428"/>
      <c r="CY42" s="425"/>
      <c r="CZ42" s="426"/>
      <c r="DA42" s="426"/>
      <c r="DB42" s="427"/>
      <c r="DC42" s="428"/>
      <c r="DD42" s="428"/>
      <c r="DE42" s="428"/>
      <c r="DF42" s="443"/>
      <c r="DG42" s="444"/>
      <c r="DH42" s="441"/>
      <c r="DI42" s="441"/>
      <c r="DJ42" s="442"/>
      <c r="DK42" s="441"/>
      <c r="DL42" s="441"/>
      <c r="DM42" s="441"/>
      <c r="DN42" s="442"/>
      <c r="DO42" s="413"/>
      <c r="DP42" s="413"/>
      <c r="DQ42" s="413"/>
      <c r="DR42" s="414"/>
      <c r="DS42" s="432"/>
      <c r="DT42" s="433"/>
      <c r="DU42" s="433"/>
      <c r="DV42" s="433"/>
      <c r="DW42" s="433"/>
      <c r="DX42" s="433"/>
      <c r="DY42" s="433"/>
      <c r="DZ42" s="433"/>
      <c r="EA42" s="434"/>
    </row>
    <row r="43" spans="3:131" ht="15" customHeight="1">
      <c r="C43" s="381"/>
      <c r="D43" s="382"/>
      <c r="E43" s="415" t="s">
        <v>156</v>
      </c>
      <c r="F43" s="416"/>
      <c r="G43" s="417"/>
      <c r="H43" s="479"/>
      <c r="I43" s="480"/>
      <c r="J43" s="435" t="str">
        <f>IFERROR(VLOOKUP(E43&amp;H43,'様式第5-3-2.旅費明細書'!$C$18:$AV$69,11,FALSE),"")</f>
        <v/>
      </c>
      <c r="K43" s="436"/>
      <c r="L43" s="436"/>
      <c r="M43" s="436"/>
      <c r="N43" s="436"/>
      <c r="O43" s="437"/>
      <c r="P43" s="412"/>
      <c r="Q43" s="412"/>
      <c r="R43" s="412"/>
      <c r="S43" s="412"/>
      <c r="T43" s="412"/>
      <c r="U43" s="412"/>
      <c r="V43" s="412"/>
      <c r="W43" s="412"/>
      <c r="X43" s="412"/>
      <c r="Y43" s="412"/>
      <c r="Z43" s="412"/>
      <c r="AA43" s="412"/>
      <c r="AB43" s="412"/>
      <c r="AC43" s="412"/>
      <c r="AD43" s="412"/>
      <c r="AE43" s="412"/>
      <c r="AF43" s="412"/>
      <c r="AG43" s="400"/>
      <c r="AH43" s="401"/>
      <c r="AI43" s="402"/>
      <c r="AJ43" s="400"/>
      <c r="AK43" s="401"/>
      <c r="AL43" s="402"/>
      <c r="AM43" s="400"/>
      <c r="AN43" s="401"/>
      <c r="AO43" s="400"/>
      <c r="AP43" s="402"/>
      <c r="AQ43" s="400"/>
      <c r="AR43" s="402"/>
      <c r="AS43" s="406"/>
      <c r="AT43" s="407"/>
      <c r="AU43" s="407"/>
      <c r="AV43" s="407"/>
      <c r="AW43" s="408"/>
      <c r="AX43" s="400"/>
      <c r="AY43" s="402"/>
      <c r="AZ43" s="400"/>
      <c r="BA43" s="402"/>
      <c r="BB43" s="400"/>
      <c r="BC43" s="402"/>
      <c r="BD43" s="400"/>
      <c r="BE43" s="402"/>
      <c r="BF43" s="400"/>
      <c r="BG43" s="402"/>
      <c r="BH43" s="406"/>
      <c r="BI43" s="407"/>
      <c r="BJ43" s="407"/>
      <c r="BK43" s="408"/>
      <c r="BL43" s="406"/>
      <c r="BM43" s="407"/>
      <c r="BN43" s="407"/>
      <c r="BO43" s="407"/>
      <c r="BP43" s="407"/>
      <c r="BQ43" s="408"/>
      <c r="BR43" s="406"/>
      <c r="BS43" s="407"/>
      <c r="BT43" s="407"/>
      <c r="BU43" s="407"/>
      <c r="BV43" s="408"/>
      <c r="BW43" s="445"/>
      <c r="BX43" s="445"/>
      <c r="BY43" s="445"/>
      <c r="BZ43" s="445"/>
      <c r="CA43" s="445"/>
      <c r="CB43" s="445"/>
      <c r="CC43" s="445"/>
      <c r="CD43" s="445"/>
      <c r="CE43" s="428"/>
      <c r="CF43" s="428"/>
      <c r="CG43" s="428"/>
      <c r="CH43" s="428"/>
      <c r="CI43" s="421"/>
      <c r="CJ43" s="421"/>
      <c r="CK43" s="421"/>
      <c r="CL43" s="421"/>
      <c r="CM43" s="421"/>
      <c r="CN43" s="421"/>
      <c r="CO43" s="421"/>
      <c r="CP43" s="421"/>
      <c r="CQ43" s="422"/>
      <c r="CR43" s="423"/>
      <c r="CS43" s="423"/>
      <c r="CT43" s="424"/>
      <c r="CU43" s="428"/>
      <c r="CV43" s="428"/>
      <c r="CW43" s="428"/>
      <c r="CX43" s="428"/>
      <c r="CY43" s="422"/>
      <c r="CZ43" s="423"/>
      <c r="DA43" s="423"/>
      <c r="DB43" s="424"/>
      <c r="DC43" s="428"/>
      <c r="DD43" s="428"/>
      <c r="DE43" s="428"/>
      <c r="DF43" s="443"/>
      <c r="DG43" s="441"/>
      <c r="DH43" s="441"/>
      <c r="DI43" s="441"/>
      <c r="DJ43" s="442"/>
      <c r="DK43" s="441"/>
      <c r="DL43" s="441"/>
      <c r="DM43" s="441"/>
      <c r="DN43" s="442"/>
      <c r="DO43" s="413"/>
      <c r="DP43" s="413"/>
      <c r="DQ43" s="413"/>
      <c r="DR43" s="414"/>
      <c r="DS43" s="432"/>
      <c r="DT43" s="433"/>
      <c r="DU43" s="433"/>
      <c r="DV43" s="433"/>
      <c r="DW43" s="433"/>
      <c r="DX43" s="433"/>
      <c r="DY43" s="433"/>
      <c r="DZ43" s="433"/>
      <c r="EA43" s="434"/>
    </row>
    <row r="44" spans="3:131" ht="15" customHeight="1">
      <c r="C44" s="381"/>
      <c r="D44" s="382"/>
      <c r="E44" s="418"/>
      <c r="F44" s="419"/>
      <c r="G44" s="420"/>
      <c r="H44" s="481"/>
      <c r="I44" s="482"/>
      <c r="J44" s="438"/>
      <c r="K44" s="439"/>
      <c r="L44" s="439"/>
      <c r="M44" s="439"/>
      <c r="N44" s="439"/>
      <c r="O44" s="440"/>
      <c r="P44" s="412"/>
      <c r="Q44" s="412"/>
      <c r="R44" s="412"/>
      <c r="S44" s="412"/>
      <c r="T44" s="412"/>
      <c r="U44" s="412"/>
      <c r="V44" s="412"/>
      <c r="W44" s="412"/>
      <c r="X44" s="412"/>
      <c r="Y44" s="412"/>
      <c r="Z44" s="412"/>
      <c r="AA44" s="412"/>
      <c r="AB44" s="412"/>
      <c r="AC44" s="412"/>
      <c r="AD44" s="412"/>
      <c r="AE44" s="412"/>
      <c r="AF44" s="412"/>
      <c r="AG44" s="403"/>
      <c r="AH44" s="404"/>
      <c r="AI44" s="405"/>
      <c r="AJ44" s="403"/>
      <c r="AK44" s="404"/>
      <c r="AL44" s="405"/>
      <c r="AM44" s="403"/>
      <c r="AN44" s="404"/>
      <c r="AO44" s="403"/>
      <c r="AP44" s="405"/>
      <c r="AQ44" s="403"/>
      <c r="AR44" s="405"/>
      <c r="AS44" s="409"/>
      <c r="AT44" s="410"/>
      <c r="AU44" s="410"/>
      <c r="AV44" s="410"/>
      <c r="AW44" s="411"/>
      <c r="AX44" s="403"/>
      <c r="AY44" s="405"/>
      <c r="AZ44" s="403"/>
      <c r="BA44" s="405"/>
      <c r="BB44" s="403"/>
      <c r="BC44" s="405"/>
      <c r="BD44" s="403"/>
      <c r="BE44" s="405"/>
      <c r="BF44" s="403"/>
      <c r="BG44" s="405"/>
      <c r="BH44" s="409"/>
      <c r="BI44" s="410"/>
      <c r="BJ44" s="410"/>
      <c r="BK44" s="411"/>
      <c r="BL44" s="409"/>
      <c r="BM44" s="410"/>
      <c r="BN44" s="410"/>
      <c r="BO44" s="410"/>
      <c r="BP44" s="410"/>
      <c r="BQ44" s="411"/>
      <c r="BR44" s="409"/>
      <c r="BS44" s="410"/>
      <c r="BT44" s="410"/>
      <c r="BU44" s="410"/>
      <c r="BV44" s="411"/>
      <c r="BW44" s="445"/>
      <c r="BX44" s="445"/>
      <c r="BY44" s="445"/>
      <c r="BZ44" s="445"/>
      <c r="CA44" s="445"/>
      <c r="CB44" s="445"/>
      <c r="CC44" s="445"/>
      <c r="CD44" s="445"/>
      <c r="CE44" s="428"/>
      <c r="CF44" s="428"/>
      <c r="CG44" s="428"/>
      <c r="CH44" s="428"/>
      <c r="CI44" s="421"/>
      <c r="CJ44" s="421"/>
      <c r="CK44" s="421"/>
      <c r="CL44" s="421"/>
      <c r="CM44" s="421"/>
      <c r="CN44" s="421"/>
      <c r="CO44" s="421"/>
      <c r="CP44" s="421"/>
      <c r="CQ44" s="425"/>
      <c r="CR44" s="426"/>
      <c r="CS44" s="426"/>
      <c r="CT44" s="427"/>
      <c r="CU44" s="428"/>
      <c r="CV44" s="428"/>
      <c r="CW44" s="428"/>
      <c r="CX44" s="428"/>
      <c r="CY44" s="425"/>
      <c r="CZ44" s="426"/>
      <c r="DA44" s="426"/>
      <c r="DB44" s="427"/>
      <c r="DC44" s="428"/>
      <c r="DD44" s="428"/>
      <c r="DE44" s="428"/>
      <c r="DF44" s="443"/>
      <c r="DG44" s="441"/>
      <c r="DH44" s="441"/>
      <c r="DI44" s="441"/>
      <c r="DJ44" s="442"/>
      <c r="DK44" s="441"/>
      <c r="DL44" s="441"/>
      <c r="DM44" s="441"/>
      <c r="DN44" s="442"/>
      <c r="DO44" s="413"/>
      <c r="DP44" s="413"/>
      <c r="DQ44" s="413"/>
      <c r="DR44" s="414"/>
      <c r="DS44" s="432"/>
      <c r="DT44" s="433"/>
      <c r="DU44" s="433"/>
      <c r="DV44" s="433"/>
      <c r="DW44" s="433"/>
      <c r="DX44" s="433"/>
      <c r="DY44" s="433"/>
      <c r="DZ44" s="433"/>
      <c r="EA44" s="434"/>
    </row>
    <row r="45" spans="3:131" ht="15" customHeight="1">
      <c r="C45" s="381"/>
      <c r="D45" s="382"/>
      <c r="E45" s="415" t="s">
        <v>156</v>
      </c>
      <c r="F45" s="416"/>
      <c r="G45" s="417"/>
      <c r="H45" s="446"/>
      <c r="I45" s="447"/>
      <c r="J45" s="435" t="str">
        <f>IFERROR(VLOOKUP(E45&amp;H45,'様式第5-3-2.旅費明細書'!$C$18:$AV$69,11,FALSE),"")</f>
        <v/>
      </c>
      <c r="K45" s="436"/>
      <c r="L45" s="436"/>
      <c r="M45" s="436"/>
      <c r="N45" s="436"/>
      <c r="O45" s="437"/>
      <c r="P45" s="412"/>
      <c r="Q45" s="412"/>
      <c r="R45" s="412"/>
      <c r="S45" s="412"/>
      <c r="T45" s="412"/>
      <c r="U45" s="412"/>
      <c r="V45" s="412"/>
      <c r="W45" s="412"/>
      <c r="X45" s="412"/>
      <c r="Y45" s="412"/>
      <c r="Z45" s="412"/>
      <c r="AA45" s="412"/>
      <c r="AB45" s="412"/>
      <c r="AC45" s="412"/>
      <c r="AD45" s="412"/>
      <c r="AE45" s="412"/>
      <c r="AF45" s="412"/>
      <c r="AG45" s="400"/>
      <c r="AH45" s="401"/>
      <c r="AI45" s="402"/>
      <c r="AJ45" s="400"/>
      <c r="AK45" s="401"/>
      <c r="AL45" s="402"/>
      <c r="AM45" s="400"/>
      <c r="AN45" s="401"/>
      <c r="AO45" s="400"/>
      <c r="AP45" s="402"/>
      <c r="AQ45" s="400"/>
      <c r="AR45" s="402"/>
      <c r="AS45" s="406"/>
      <c r="AT45" s="407"/>
      <c r="AU45" s="407"/>
      <c r="AV45" s="407"/>
      <c r="AW45" s="408"/>
      <c r="AX45" s="400"/>
      <c r="AY45" s="402"/>
      <c r="AZ45" s="400"/>
      <c r="BA45" s="402"/>
      <c r="BB45" s="400"/>
      <c r="BC45" s="402"/>
      <c r="BD45" s="400"/>
      <c r="BE45" s="402"/>
      <c r="BF45" s="400"/>
      <c r="BG45" s="402"/>
      <c r="BH45" s="406"/>
      <c r="BI45" s="407"/>
      <c r="BJ45" s="407"/>
      <c r="BK45" s="408"/>
      <c r="BL45" s="406"/>
      <c r="BM45" s="407"/>
      <c r="BN45" s="407"/>
      <c r="BO45" s="407"/>
      <c r="BP45" s="407"/>
      <c r="BQ45" s="408"/>
      <c r="BR45" s="406"/>
      <c r="BS45" s="407"/>
      <c r="BT45" s="407"/>
      <c r="BU45" s="407"/>
      <c r="BV45" s="408"/>
      <c r="BW45" s="445"/>
      <c r="BX45" s="445"/>
      <c r="BY45" s="445"/>
      <c r="BZ45" s="445"/>
      <c r="CA45" s="445"/>
      <c r="CB45" s="445"/>
      <c r="CC45" s="445"/>
      <c r="CD45" s="445"/>
      <c r="CE45" s="428"/>
      <c r="CF45" s="428"/>
      <c r="CG45" s="428"/>
      <c r="CH45" s="428"/>
      <c r="CI45" s="421"/>
      <c r="CJ45" s="421"/>
      <c r="CK45" s="421"/>
      <c r="CL45" s="421"/>
      <c r="CM45" s="421"/>
      <c r="CN45" s="421"/>
      <c r="CO45" s="421"/>
      <c r="CP45" s="421"/>
      <c r="CQ45" s="422"/>
      <c r="CR45" s="423"/>
      <c r="CS45" s="423"/>
      <c r="CT45" s="424"/>
      <c r="CU45" s="428"/>
      <c r="CV45" s="428"/>
      <c r="CW45" s="428"/>
      <c r="CX45" s="428"/>
      <c r="CY45" s="422"/>
      <c r="CZ45" s="423"/>
      <c r="DA45" s="423"/>
      <c r="DB45" s="424"/>
      <c r="DC45" s="428"/>
      <c r="DD45" s="428"/>
      <c r="DE45" s="428"/>
      <c r="DF45" s="443"/>
      <c r="DG45" s="441"/>
      <c r="DH45" s="441"/>
      <c r="DI45" s="441"/>
      <c r="DJ45" s="442"/>
      <c r="DK45" s="441"/>
      <c r="DL45" s="441"/>
      <c r="DM45" s="441"/>
      <c r="DN45" s="442"/>
      <c r="DO45" s="413"/>
      <c r="DP45" s="413"/>
      <c r="DQ45" s="413"/>
      <c r="DR45" s="414"/>
      <c r="DS45" s="432"/>
      <c r="DT45" s="433"/>
      <c r="DU45" s="433"/>
      <c r="DV45" s="433"/>
      <c r="DW45" s="433"/>
      <c r="DX45" s="433"/>
      <c r="DY45" s="433"/>
      <c r="DZ45" s="433"/>
      <c r="EA45" s="434"/>
    </row>
    <row r="46" spans="3:131" ht="15" customHeight="1">
      <c r="C46" s="381"/>
      <c r="D46" s="382"/>
      <c r="E46" s="418"/>
      <c r="F46" s="419"/>
      <c r="G46" s="420"/>
      <c r="H46" s="448"/>
      <c r="I46" s="449"/>
      <c r="J46" s="438"/>
      <c r="K46" s="439"/>
      <c r="L46" s="439"/>
      <c r="M46" s="439"/>
      <c r="N46" s="439"/>
      <c r="O46" s="440"/>
      <c r="P46" s="412"/>
      <c r="Q46" s="412"/>
      <c r="R46" s="412"/>
      <c r="S46" s="412"/>
      <c r="T46" s="412"/>
      <c r="U46" s="412"/>
      <c r="V46" s="412"/>
      <c r="W46" s="412"/>
      <c r="X46" s="412"/>
      <c r="Y46" s="412"/>
      <c r="Z46" s="412"/>
      <c r="AA46" s="412"/>
      <c r="AB46" s="412"/>
      <c r="AC46" s="412"/>
      <c r="AD46" s="412"/>
      <c r="AE46" s="412"/>
      <c r="AF46" s="412"/>
      <c r="AG46" s="403"/>
      <c r="AH46" s="404"/>
      <c r="AI46" s="405"/>
      <c r="AJ46" s="403"/>
      <c r="AK46" s="404"/>
      <c r="AL46" s="405"/>
      <c r="AM46" s="403"/>
      <c r="AN46" s="404"/>
      <c r="AO46" s="403"/>
      <c r="AP46" s="405"/>
      <c r="AQ46" s="403"/>
      <c r="AR46" s="405"/>
      <c r="AS46" s="409"/>
      <c r="AT46" s="410"/>
      <c r="AU46" s="410"/>
      <c r="AV46" s="410"/>
      <c r="AW46" s="411"/>
      <c r="AX46" s="403"/>
      <c r="AY46" s="405"/>
      <c r="AZ46" s="403"/>
      <c r="BA46" s="405"/>
      <c r="BB46" s="403"/>
      <c r="BC46" s="405"/>
      <c r="BD46" s="403"/>
      <c r="BE46" s="405"/>
      <c r="BF46" s="403"/>
      <c r="BG46" s="405"/>
      <c r="BH46" s="409"/>
      <c r="BI46" s="410"/>
      <c r="BJ46" s="410"/>
      <c r="BK46" s="411"/>
      <c r="BL46" s="409"/>
      <c r="BM46" s="410"/>
      <c r="BN46" s="410"/>
      <c r="BO46" s="410"/>
      <c r="BP46" s="410"/>
      <c r="BQ46" s="411"/>
      <c r="BR46" s="409"/>
      <c r="BS46" s="410"/>
      <c r="BT46" s="410"/>
      <c r="BU46" s="410"/>
      <c r="BV46" s="411"/>
      <c r="BW46" s="445"/>
      <c r="BX46" s="445"/>
      <c r="BY46" s="445"/>
      <c r="BZ46" s="445"/>
      <c r="CA46" s="445"/>
      <c r="CB46" s="445"/>
      <c r="CC46" s="445"/>
      <c r="CD46" s="445"/>
      <c r="CE46" s="428"/>
      <c r="CF46" s="428"/>
      <c r="CG46" s="428"/>
      <c r="CH46" s="428"/>
      <c r="CI46" s="421"/>
      <c r="CJ46" s="421"/>
      <c r="CK46" s="421"/>
      <c r="CL46" s="421"/>
      <c r="CM46" s="421"/>
      <c r="CN46" s="421"/>
      <c r="CO46" s="421"/>
      <c r="CP46" s="421"/>
      <c r="CQ46" s="425"/>
      <c r="CR46" s="426"/>
      <c r="CS46" s="426"/>
      <c r="CT46" s="427"/>
      <c r="CU46" s="428"/>
      <c r="CV46" s="428"/>
      <c r="CW46" s="428"/>
      <c r="CX46" s="428"/>
      <c r="CY46" s="425"/>
      <c r="CZ46" s="426"/>
      <c r="DA46" s="426"/>
      <c r="DB46" s="427"/>
      <c r="DC46" s="428"/>
      <c r="DD46" s="428"/>
      <c r="DE46" s="428"/>
      <c r="DF46" s="443"/>
      <c r="DG46" s="441"/>
      <c r="DH46" s="441"/>
      <c r="DI46" s="441"/>
      <c r="DJ46" s="442"/>
      <c r="DK46" s="441"/>
      <c r="DL46" s="441"/>
      <c r="DM46" s="441"/>
      <c r="DN46" s="442"/>
      <c r="DO46" s="413"/>
      <c r="DP46" s="413"/>
      <c r="DQ46" s="413"/>
      <c r="DR46" s="414"/>
      <c r="DS46" s="432"/>
      <c r="DT46" s="433"/>
      <c r="DU46" s="433"/>
      <c r="DV46" s="433"/>
      <c r="DW46" s="433"/>
      <c r="DX46" s="433"/>
      <c r="DY46" s="433"/>
      <c r="DZ46" s="433"/>
      <c r="EA46" s="434"/>
    </row>
    <row r="47" spans="3:131" ht="15" customHeight="1">
      <c r="C47" s="381"/>
      <c r="D47" s="382"/>
      <c r="E47" s="415" t="s">
        <v>156</v>
      </c>
      <c r="F47" s="416"/>
      <c r="G47" s="417"/>
      <c r="H47" s="446"/>
      <c r="I47" s="447"/>
      <c r="J47" s="435" t="str">
        <f>IFERROR(VLOOKUP(E47&amp;H47,'様式第5-3-2.旅費明細書'!$C$18:$AV$69,11,FALSE),"")</f>
        <v/>
      </c>
      <c r="K47" s="436"/>
      <c r="L47" s="436"/>
      <c r="M47" s="436"/>
      <c r="N47" s="436"/>
      <c r="O47" s="437"/>
      <c r="P47" s="412"/>
      <c r="Q47" s="412"/>
      <c r="R47" s="412"/>
      <c r="S47" s="412"/>
      <c r="T47" s="412"/>
      <c r="U47" s="412"/>
      <c r="V47" s="412"/>
      <c r="W47" s="412"/>
      <c r="X47" s="412"/>
      <c r="Y47" s="412"/>
      <c r="Z47" s="412"/>
      <c r="AA47" s="412"/>
      <c r="AB47" s="412"/>
      <c r="AC47" s="412"/>
      <c r="AD47" s="412"/>
      <c r="AE47" s="412"/>
      <c r="AF47" s="412"/>
      <c r="AG47" s="400"/>
      <c r="AH47" s="401"/>
      <c r="AI47" s="402"/>
      <c r="AJ47" s="400"/>
      <c r="AK47" s="401"/>
      <c r="AL47" s="402"/>
      <c r="AM47" s="400"/>
      <c r="AN47" s="401"/>
      <c r="AO47" s="400"/>
      <c r="AP47" s="402"/>
      <c r="AQ47" s="400"/>
      <c r="AR47" s="402"/>
      <c r="AS47" s="406"/>
      <c r="AT47" s="407"/>
      <c r="AU47" s="407"/>
      <c r="AV47" s="407"/>
      <c r="AW47" s="408"/>
      <c r="AX47" s="400"/>
      <c r="AY47" s="402"/>
      <c r="AZ47" s="400"/>
      <c r="BA47" s="402"/>
      <c r="BB47" s="400"/>
      <c r="BC47" s="402"/>
      <c r="BD47" s="400"/>
      <c r="BE47" s="402"/>
      <c r="BF47" s="400"/>
      <c r="BG47" s="402"/>
      <c r="BH47" s="406"/>
      <c r="BI47" s="407"/>
      <c r="BJ47" s="407"/>
      <c r="BK47" s="408"/>
      <c r="BL47" s="406"/>
      <c r="BM47" s="407"/>
      <c r="BN47" s="407"/>
      <c r="BO47" s="407"/>
      <c r="BP47" s="407"/>
      <c r="BQ47" s="408"/>
      <c r="BR47" s="406"/>
      <c r="BS47" s="407"/>
      <c r="BT47" s="407"/>
      <c r="BU47" s="407"/>
      <c r="BV47" s="408"/>
      <c r="BW47" s="445"/>
      <c r="BX47" s="445"/>
      <c r="BY47" s="445"/>
      <c r="BZ47" s="445"/>
      <c r="CA47" s="445"/>
      <c r="CB47" s="445"/>
      <c r="CC47" s="445"/>
      <c r="CD47" s="445"/>
      <c r="CE47" s="428"/>
      <c r="CF47" s="428"/>
      <c r="CG47" s="428"/>
      <c r="CH47" s="428"/>
      <c r="CI47" s="421"/>
      <c r="CJ47" s="421"/>
      <c r="CK47" s="421"/>
      <c r="CL47" s="421"/>
      <c r="CM47" s="421"/>
      <c r="CN47" s="421"/>
      <c r="CO47" s="421"/>
      <c r="CP47" s="421"/>
      <c r="CQ47" s="422"/>
      <c r="CR47" s="423"/>
      <c r="CS47" s="423"/>
      <c r="CT47" s="424"/>
      <c r="CU47" s="428"/>
      <c r="CV47" s="428"/>
      <c r="CW47" s="428"/>
      <c r="CX47" s="428"/>
      <c r="CY47" s="422"/>
      <c r="CZ47" s="423"/>
      <c r="DA47" s="423"/>
      <c r="DB47" s="424"/>
      <c r="DC47" s="428"/>
      <c r="DD47" s="428"/>
      <c r="DE47" s="428"/>
      <c r="DF47" s="443"/>
      <c r="DG47" s="441"/>
      <c r="DH47" s="441"/>
      <c r="DI47" s="441"/>
      <c r="DJ47" s="442"/>
      <c r="DK47" s="441"/>
      <c r="DL47" s="441"/>
      <c r="DM47" s="441"/>
      <c r="DN47" s="442"/>
      <c r="DO47" s="413"/>
      <c r="DP47" s="413"/>
      <c r="DQ47" s="413"/>
      <c r="DR47" s="414"/>
      <c r="DS47" s="432"/>
      <c r="DT47" s="433"/>
      <c r="DU47" s="433"/>
      <c r="DV47" s="433"/>
      <c r="DW47" s="433"/>
      <c r="DX47" s="433"/>
      <c r="DY47" s="433"/>
      <c r="DZ47" s="433"/>
      <c r="EA47" s="434"/>
    </row>
    <row r="48" spans="3:131" ht="15" customHeight="1">
      <c r="C48" s="381"/>
      <c r="D48" s="382"/>
      <c r="E48" s="418"/>
      <c r="F48" s="419"/>
      <c r="G48" s="420"/>
      <c r="H48" s="448"/>
      <c r="I48" s="449"/>
      <c r="J48" s="438"/>
      <c r="K48" s="439"/>
      <c r="L48" s="439"/>
      <c r="M48" s="439"/>
      <c r="N48" s="439"/>
      <c r="O48" s="440"/>
      <c r="P48" s="412"/>
      <c r="Q48" s="412"/>
      <c r="R48" s="412"/>
      <c r="S48" s="412"/>
      <c r="T48" s="412"/>
      <c r="U48" s="412"/>
      <c r="V48" s="412"/>
      <c r="W48" s="412"/>
      <c r="X48" s="412"/>
      <c r="Y48" s="412"/>
      <c r="Z48" s="412"/>
      <c r="AA48" s="412"/>
      <c r="AB48" s="412"/>
      <c r="AC48" s="412"/>
      <c r="AD48" s="412"/>
      <c r="AE48" s="412"/>
      <c r="AF48" s="412"/>
      <c r="AG48" s="403"/>
      <c r="AH48" s="404"/>
      <c r="AI48" s="405"/>
      <c r="AJ48" s="403"/>
      <c r="AK48" s="404"/>
      <c r="AL48" s="405"/>
      <c r="AM48" s="403"/>
      <c r="AN48" s="404"/>
      <c r="AO48" s="403"/>
      <c r="AP48" s="405"/>
      <c r="AQ48" s="403"/>
      <c r="AR48" s="405"/>
      <c r="AS48" s="409"/>
      <c r="AT48" s="410"/>
      <c r="AU48" s="410"/>
      <c r="AV48" s="410"/>
      <c r="AW48" s="411"/>
      <c r="AX48" s="403"/>
      <c r="AY48" s="405"/>
      <c r="AZ48" s="403"/>
      <c r="BA48" s="405"/>
      <c r="BB48" s="403"/>
      <c r="BC48" s="405"/>
      <c r="BD48" s="403"/>
      <c r="BE48" s="405"/>
      <c r="BF48" s="403"/>
      <c r="BG48" s="405"/>
      <c r="BH48" s="409"/>
      <c r="BI48" s="410"/>
      <c r="BJ48" s="410"/>
      <c r="BK48" s="411"/>
      <c r="BL48" s="409"/>
      <c r="BM48" s="410"/>
      <c r="BN48" s="410"/>
      <c r="BO48" s="410"/>
      <c r="BP48" s="410"/>
      <c r="BQ48" s="411"/>
      <c r="BR48" s="409"/>
      <c r="BS48" s="410"/>
      <c r="BT48" s="410"/>
      <c r="BU48" s="410"/>
      <c r="BV48" s="411"/>
      <c r="BW48" s="445"/>
      <c r="BX48" s="445"/>
      <c r="BY48" s="445"/>
      <c r="BZ48" s="445"/>
      <c r="CA48" s="445"/>
      <c r="CB48" s="445"/>
      <c r="CC48" s="445"/>
      <c r="CD48" s="445"/>
      <c r="CE48" s="428"/>
      <c r="CF48" s="428"/>
      <c r="CG48" s="428"/>
      <c r="CH48" s="428"/>
      <c r="CI48" s="421"/>
      <c r="CJ48" s="421"/>
      <c r="CK48" s="421"/>
      <c r="CL48" s="421"/>
      <c r="CM48" s="421"/>
      <c r="CN48" s="421"/>
      <c r="CO48" s="421"/>
      <c r="CP48" s="421"/>
      <c r="CQ48" s="425"/>
      <c r="CR48" s="426"/>
      <c r="CS48" s="426"/>
      <c r="CT48" s="427"/>
      <c r="CU48" s="428"/>
      <c r="CV48" s="428"/>
      <c r="CW48" s="428"/>
      <c r="CX48" s="428"/>
      <c r="CY48" s="425"/>
      <c r="CZ48" s="426"/>
      <c r="DA48" s="426"/>
      <c r="DB48" s="427"/>
      <c r="DC48" s="428"/>
      <c r="DD48" s="428"/>
      <c r="DE48" s="428"/>
      <c r="DF48" s="443"/>
      <c r="DG48" s="441"/>
      <c r="DH48" s="441"/>
      <c r="DI48" s="441"/>
      <c r="DJ48" s="442"/>
      <c r="DK48" s="441"/>
      <c r="DL48" s="441"/>
      <c r="DM48" s="441"/>
      <c r="DN48" s="442"/>
      <c r="DO48" s="413"/>
      <c r="DP48" s="413"/>
      <c r="DQ48" s="413"/>
      <c r="DR48" s="414"/>
      <c r="DS48" s="432"/>
      <c r="DT48" s="433"/>
      <c r="DU48" s="433"/>
      <c r="DV48" s="433"/>
      <c r="DW48" s="433"/>
      <c r="DX48" s="433"/>
      <c r="DY48" s="433"/>
      <c r="DZ48" s="433"/>
      <c r="EA48" s="434"/>
    </row>
    <row r="49" spans="3:131" ht="15" customHeight="1">
      <c r="C49" s="381"/>
      <c r="D49" s="382"/>
      <c r="E49" s="415" t="s">
        <v>156</v>
      </c>
      <c r="F49" s="416"/>
      <c r="G49" s="417"/>
      <c r="H49" s="446"/>
      <c r="I49" s="447"/>
      <c r="J49" s="435" t="str">
        <f>IFERROR(VLOOKUP(E49&amp;H49,'様式第5-3-2.旅費明細書'!$C$18:$AV$69,11,FALSE),"")</f>
        <v/>
      </c>
      <c r="K49" s="436"/>
      <c r="L49" s="436"/>
      <c r="M49" s="436"/>
      <c r="N49" s="436"/>
      <c r="O49" s="437"/>
      <c r="P49" s="412"/>
      <c r="Q49" s="412"/>
      <c r="R49" s="412"/>
      <c r="S49" s="412"/>
      <c r="T49" s="412"/>
      <c r="U49" s="412"/>
      <c r="V49" s="412"/>
      <c r="W49" s="412"/>
      <c r="X49" s="412"/>
      <c r="Y49" s="412"/>
      <c r="Z49" s="412"/>
      <c r="AA49" s="412"/>
      <c r="AB49" s="412"/>
      <c r="AC49" s="412"/>
      <c r="AD49" s="412"/>
      <c r="AE49" s="412"/>
      <c r="AF49" s="412"/>
      <c r="AG49" s="400"/>
      <c r="AH49" s="401"/>
      <c r="AI49" s="402"/>
      <c r="AJ49" s="400"/>
      <c r="AK49" s="401"/>
      <c r="AL49" s="402"/>
      <c r="AM49" s="400"/>
      <c r="AN49" s="401"/>
      <c r="AO49" s="400"/>
      <c r="AP49" s="402"/>
      <c r="AQ49" s="400"/>
      <c r="AR49" s="402"/>
      <c r="AS49" s="406"/>
      <c r="AT49" s="407"/>
      <c r="AU49" s="407"/>
      <c r="AV49" s="407"/>
      <c r="AW49" s="408"/>
      <c r="AX49" s="400"/>
      <c r="AY49" s="402"/>
      <c r="AZ49" s="400"/>
      <c r="BA49" s="402"/>
      <c r="BB49" s="400"/>
      <c r="BC49" s="402"/>
      <c r="BD49" s="400"/>
      <c r="BE49" s="402"/>
      <c r="BF49" s="400"/>
      <c r="BG49" s="402"/>
      <c r="BH49" s="406"/>
      <c r="BI49" s="407"/>
      <c r="BJ49" s="407"/>
      <c r="BK49" s="408"/>
      <c r="BL49" s="406"/>
      <c r="BM49" s="407"/>
      <c r="BN49" s="407"/>
      <c r="BO49" s="407"/>
      <c r="BP49" s="407"/>
      <c r="BQ49" s="408"/>
      <c r="BR49" s="406"/>
      <c r="BS49" s="407"/>
      <c r="BT49" s="407"/>
      <c r="BU49" s="407"/>
      <c r="BV49" s="408"/>
      <c r="BW49" s="445"/>
      <c r="BX49" s="445"/>
      <c r="BY49" s="445"/>
      <c r="BZ49" s="445"/>
      <c r="CA49" s="445"/>
      <c r="CB49" s="445"/>
      <c r="CC49" s="445"/>
      <c r="CD49" s="445"/>
      <c r="CE49" s="428"/>
      <c r="CF49" s="428"/>
      <c r="CG49" s="428"/>
      <c r="CH49" s="428"/>
      <c r="CI49" s="421"/>
      <c r="CJ49" s="421"/>
      <c r="CK49" s="421"/>
      <c r="CL49" s="421"/>
      <c r="CM49" s="421"/>
      <c r="CN49" s="421"/>
      <c r="CO49" s="421"/>
      <c r="CP49" s="421"/>
      <c r="CQ49" s="422"/>
      <c r="CR49" s="423"/>
      <c r="CS49" s="423"/>
      <c r="CT49" s="424"/>
      <c r="CU49" s="428"/>
      <c r="CV49" s="428"/>
      <c r="CW49" s="428"/>
      <c r="CX49" s="428"/>
      <c r="CY49" s="422"/>
      <c r="CZ49" s="423"/>
      <c r="DA49" s="423"/>
      <c r="DB49" s="424"/>
      <c r="DC49" s="428"/>
      <c r="DD49" s="428"/>
      <c r="DE49" s="428"/>
      <c r="DF49" s="443"/>
      <c r="DG49" s="441"/>
      <c r="DH49" s="441"/>
      <c r="DI49" s="441"/>
      <c r="DJ49" s="442"/>
      <c r="DK49" s="441"/>
      <c r="DL49" s="441"/>
      <c r="DM49" s="441"/>
      <c r="DN49" s="442"/>
      <c r="DO49" s="413"/>
      <c r="DP49" s="413"/>
      <c r="DQ49" s="413"/>
      <c r="DR49" s="414"/>
      <c r="DS49" s="432"/>
      <c r="DT49" s="433"/>
      <c r="DU49" s="433"/>
      <c r="DV49" s="433"/>
      <c r="DW49" s="433"/>
      <c r="DX49" s="433"/>
      <c r="DY49" s="433"/>
      <c r="DZ49" s="433"/>
      <c r="EA49" s="434"/>
    </row>
    <row r="50" spans="3:131" ht="15" customHeight="1">
      <c r="C50" s="381"/>
      <c r="D50" s="382"/>
      <c r="E50" s="418"/>
      <c r="F50" s="419"/>
      <c r="G50" s="420"/>
      <c r="H50" s="448"/>
      <c r="I50" s="449"/>
      <c r="J50" s="438"/>
      <c r="K50" s="439"/>
      <c r="L50" s="439"/>
      <c r="M50" s="439"/>
      <c r="N50" s="439"/>
      <c r="O50" s="440"/>
      <c r="P50" s="412"/>
      <c r="Q50" s="412"/>
      <c r="R50" s="412"/>
      <c r="S50" s="412"/>
      <c r="T50" s="412"/>
      <c r="U50" s="412"/>
      <c r="V50" s="412"/>
      <c r="W50" s="412"/>
      <c r="X50" s="412"/>
      <c r="Y50" s="412"/>
      <c r="Z50" s="412"/>
      <c r="AA50" s="412"/>
      <c r="AB50" s="412"/>
      <c r="AC50" s="412"/>
      <c r="AD50" s="412"/>
      <c r="AE50" s="412"/>
      <c r="AF50" s="412"/>
      <c r="AG50" s="403"/>
      <c r="AH50" s="404"/>
      <c r="AI50" s="405"/>
      <c r="AJ50" s="403"/>
      <c r="AK50" s="404"/>
      <c r="AL50" s="405"/>
      <c r="AM50" s="403"/>
      <c r="AN50" s="404"/>
      <c r="AO50" s="403"/>
      <c r="AP50" s="405"/>
      <c r="AQ50" s="403"/>
      <c r="AR50" s="405"/>
      <c r="AS50" s="409"/>
      <c r="AT50" s="410"/>
      <c r="AU50" s="410"/>
      <c r="AV50" s="410"/>
      <c r="AW50" s="411"/>
      <c r="AX50" s="403"/>
      <c r="AY50" s="405"/>
      <c r="AZ50" s="403"/>
      <c r="BA50" s="405"/>
      <c r="BB50" s="403"/>
      <c r="BC50" s="405"/>
      <c r="BD50" s="403"/>
      <c r="BE50" s="405"/>
      <c r="BF50" s="403"/>
      <c r="BG50" s="405"/>
      <c r="BH50" s="409"/>
      <c r="BI50" s="410"/>
      <c r="BJ50" s="410"/>
      <c r="BK50" s="411"/>
      <c r="BL50" s="409"/>
      <c r="BM50" s="410"/>
      <c r="BN50" s="410"/>
      <c r="BO50" s="410"/>
      <c r="BP50" s="410"/>
      <c r="BQ50" s="411"/>
      <c r="BR50" s="409"/>
      <c r="BS50" s="410"/>
      <c r="BT50" s="410"/>
      <c r="BU50" s="410"/>
      <c r="BV50" s="411"/>
      <c r="BW50" s="445"/>
      <c r="BX50" s="445"/>
      <c r="BY50" s="445"/>
      <c r="BZ50" s="445"/>
      <c r="CA50" s="445"/>
      <c r="CB50" s="445"/>
      <c r="CC50" s="445"/>
      <c r="CD50" s="445"/>
      <c r="CE50" s="428"/>
      <c r="CF50" s="428"/>
      <c r="CG50" s="428"/>
      <c r="CH50" s="428"/>
      <c r="CI50" s="421"/>
      <c r="CJ50" s="421"/>
      <c r="CK50" s="421"/>
      <c r="CL50" s="421"/>
      <c r="CM50" s="421"/>
      <c r="CN50" s="421"/>
      <c r="CO50" s="421"/>
      <c r="CP50" s="421"/>
      <c r="CQ50" s="425"/>
      <c r="CR50" s="426"/>
      <c r="CS50" s="426"/>
      <c r="CT50" s="427"/>
      <c r="CU50" s="428"/>
      <c r="CV50" s="428"/>
      <c r="CW50" s="428"/>
      <c r="CX50" s="428"/>
      <c r="CY50" s="425"/>
      <c r="CZ50" s="426"/>
      <c r="DA50" s="426"/>
      <c r="DB50" s="427"/>
      <c r="DC50" s="428"/>
      <c r="DD50" s="428"/>
      <c r="DE50" s="428"/>
      <c r="DF50" s="443"/>
      <c r="DG50" s="441"/>
      <c r="DH50" s="441"/>
      <c r="DI50" s="441"/>
      <c r="DJ50" s="442"/>
      <c r="DK50" s="441"/>
      <c r="DL50" s="441"/>
      <c r="DM50" s="441"/>
      <c r="DN50" s="442"/>
      <c r="DO50" s="413"/>
      <c r="DP50" s="413"/>
      <c r="DQ50" s="413"/>
      <c r="DR50" s="414"/>
      <c r="DS50" s="432"/>
      <c r="DT50" s="433"/>
      <c r="DU50" s="433"/>
      <c r="DV50" s="433"/>
      <c r="DW50" s="433"/>
      <c r="DX50" s="433"/>
      <c r="DY50" s="433"/>
      <c r="DZ50" s="433"/>
      <c r="EA50" s="434"/>
    </row>
    <row r="51" spans="3:131" ht="15" customHeight="1">
      <c r="C51" s="381"/>
      <c r="D51" s="382"/>
      <c r="E51" s="415" t="s">
        <v>156</v>
      </c>
      <c r="F51" s="416"/>
      <c r="G51" s="417"/>
      <c r="H51" s="446"/>
      <c r="I51" s="447"/>
      <c r="J51" s="435" t="str">
        <f>IFERROR(VLOOKUP(E51&amp;H51,'様式第5-3-2.旅費明細書'!$C$18:$AV$69,11,FALSE),"")</f>
        <v/>
      </c>
      <c r="K51" s="436"/>
      <c r="L51" s="436"/>
      <c r="M51" s="436"/>
      <c r="N51" s="436"/>
      <c r="O51" s="437"/>
      <c r="P51" s="412"/>
      <c r="Q51" s="412"/>
      <c r="R51" s="412"/>
      <c r="S51" s="412"/>
      <c r="T51" s="412"/>
      <c r="U51" s="412"/>
      <c r="V51" s="412"/>
      <c r="W51" s="412"/>
      <c r="X51" s="412"/>
      <c r="Y51" s="412"/>
      <c r="Z51" s="412"/>
      <c r="AA51" s="412"/>
      <c r="AB51" s="412"/>
      <c r="AC51" s="412"/>
      <c r="AD51" s="412"/>
      <c r="AE51" s="412"/>
      <c r="AF51" s="412"/>
      <c r="AG51" s="400"/>
      <c r="AH51" s="401"/>
      <c r="AI51" s="402"/>
      <c r="AJ51" s="400"/>
      <c r="AK51" s="401"/>
      <c r="AL51" s="402"/>
      <c r="AM51" s="400"/>
      <c r="AN51" s="401"/>
      <c r="AO51" s="400"/>
      <c r="AP51" s="402"/>
      <c r="AQ51" s="400"/>
      <c r="AR51" s="402"/>
      <c r="AS51" s="406"/>
      <c r="AT51" s="407"/>
      <c r="AU51" s="407"/>
      <c r="AV51" s="407"/>
      <c r="AW51" s="408"/>
      <c r="AX51" s="400"/>
      <c r="AY51" s="402"/>
      <c r="AZ51" s="400"/>
      <c r="BA51" s="402"/>
      <c r="BB51" s="400"/>
      <c r="BC51" s="402"/>
      <c r="BD51" s="400"/>
      <c r="BE51" s="402"/>
      <c r="BF51" s="400"/>
      <c r="BG51" s="402"/>
      <c r="BH51" s="406"/>
      <c r="BI51" s="407"/>
      <c r="BJ51" s="407"/>
      <c r="BK51" s="408"/>
      <c r="BL51" s="406"/>
      <c r="BM51" s="407"/>
      <c r="BN51" s="407"/>
      <c r="BO51" s="407"/>
      <c r="BP51" s="407"/>
      <c r="BQ51" s="408"/>
      <c r="BR51" s="406"/>
      <c r="BS51" s="407"/>
      <c r="BT51" s="407"/>
      <c r="BU51" s="407"/>
      <c r="BV51" s="408"/>
      <c r="BW51" s="445"/>
      <c r="BX51" s="445"/>
      <c r="BY51" s="445"/>
      <c r="BZ51" s="445"/>
      <c r="CA51" s="445"/>
      <c r="CB51" s="445"/>
      <c r="CC51" s="445"/>
      <c r="CD51" s="445"/>
      <c r="CE51" s="428"/>
      <c r="CF51" s="428"/>
      <c r="CG51" s="428"/>
      <c r="CH51" s="428"/>
      <c r="CI51" s="421"/>
      <c r="CJ51" s="421"/>
      <c r="CK51" s="421"/>
      <c r="CL51" s="421"/>
      <c r="CM51" s="421"/>
      <c r="CN51" s="421"/>
      <c r="CO51" s="421"/>
      <c r="CP51" s="421"/>
      <c r="CQ51" s="422"/>
      <c r="CR51" s="423"/>
      <c r="CS51" s="423"/>
      <c r="CT51" s="424"/>
      <c r="CU51" s="428"/>
      <c r="CV51" s="428"/>
      <c r="CW51" s="428"/>
      <c r="CX51" s="428"/>
      <c r="CY51" s="422"/>
      <c r="CZ51" s="423"/>
      <c r="DA51" s="423"/>
      <c r="DB51" s="424"/>
      <c r="DC51" s="428"/>
      <c r="DD51" s="428"/>
      <c r="DE51" s="428"/>
      <c r="DF51" s="443"/>
      <c r="DG51" s="441"/>
      <c r="DH51" s="441"/>
      <c r="DI51" s="441"/>
      <c r="DJ51" s="442"/>
      <c r="DK51" s="441"/>
      <c r="DL51" s="441"/>
      <c r="DM51" s="441"/>
      <c r="DN51" s="442"/>
      <c r="DO51" s="413"/>
      <c r="DP51" s="413"/>
      <c r="DQ51" s="413"/>
      <c r="DR51" s="414"/>
      <c r="DS51" s="432"/>
      <c r="DT51" s="433"/>
      <c r="DU51" s="433"/>
      <c r="DV51" s="433"/>
      <c r="DW51" s="433"/>
      <c r="DX51" s="433"/>
      <c r="DY51" s="433"/>
      <c r="DZ51" s="433"/>
      <c r="EA51" s="434"/>
    </row>
    <row r="52" spans="3:131" ht="15" customHeight="1">
      <c r="C52" s="381"/>
      <c r="D52" s="382"/>
      <c r="E52" s="418"/>
      <c r="F52" s="419"/>
      <c r="G52" s="420"/>
      <c r="H52" s="448"/>
      <c r="I52" s="449"/>
      <c r="J52" s="438"/>
      <c r="K52" s="439"/>
      <c r="L52" s="439"/>
      <c r="M52" s="439"/>
      <c r="N52" s="439"/>
      <c r="O52" s="440"/>
      <c r="P52" s="412"/>
      <c r="Q52" s="412"/>
      <c r="R52" s="412"/>
      <c r="S52" s="412"/>
      <c r="T52" s="412"/>
      <c r="U52" s="412"/>
      <c r="V52" s="412"/>
      <c r="W52" s="412"/>
      <c r="X52" s="412"/>
      <c r="Y52" s="412"/>
      <c r="Z52" s="412"/>
      <c r="AA52" s="412"/>
      <c r="AB52" s="412"/>
      <c r="AC52" s="412"/>
      <c r="AD52" s="412"/>
      <c r="AE52" s="412"/>
      <c r="AF52" s="412"/>
      <c r="AG52" s="403"/>
      <c r="AH52" s="404"/>
      <c r="AI52" s="405"/>
      <c r="AJ52" s="403"/>
      <c r="AK52" s="404"/>
      <c r="AL52" s="405"/>
      <c r="AM52" s="403"/>
      <c r="AN52" s="404"/>
      <c r="AO52" s="403"/>
      <c r="AP52" s="405"/>
      <c r="AQ52" s="403"/>
      <c r="AR52" s="405"/>
      <c r="AS52" s="409"/>
      <c r="AT52" s="410"/>
      <c r="AU52" s="410"/>
      <c r="AV52" s="410"/>
      <c r="AW52" s="411"/>
      <c r="AX52" s="403"/>
      <c r="AY52" s="405"/>
      <c r="AZ52" s="403"/>
      <c r="BA52" s="405"/>
      <c r="BB52" s="403"/>
      <c r="BC52" s="405"/>
      <c r="BD52" s="403"/>
      <c r="BE52" s="405"/>
      <c r="BF52" s="403"/>
      <c r="BG52" s="405"/>
      <c r="BH52" s="409"/>
      <c r="BI52" s="410"/>
      <c r="BJ52" s="410"/>
      <c r="BK52" s="411"/>
      <c r="BL52" s="409"/>
      <c r="BM52" s="410"/>
      <c r="BN52" s="410"/>
      <c r="BO52" s="410"/>
      <c r="BP52" s="410"/>
      <c r="BQ52" s="411"/>
      <c r="BR52" s="409"/>
      <c r="BS52" s="410"/>
      <c r="BT52" s="410"/>
      <c r="BU52" s="410"/>
      <c r="BV52" s="411"/>
      <c r="BW52" s="445"/>
      <c r="BX52" s="445"/>
      <c r="BY52" s="445"/>
      <c r="BZ52" s="445"/>
      <c r="CA52" s="445"/>
      <c r="CB52" s="445"/>
      <c r="CC52" s="445"/>
      <c r="CD52" s="445"/>
      <c r="CE52" s="428"/>
      <c r="CF52" s="428"/>
      <c r="CG52" s="428"/>
      <c r="CH52" s="428"/>
      <c r="CI52" s="421"/>
      <c r="CJ52" s="421"/>
      <c r="CK52" s="421"/>
      <c r="CL52" s="421"/>
      <c r="CM52" s="421"/>
      <c r="CN52" s="421"/>
      <c r="CO52" s="421"/>
      <c r="CP52" s="421"/>
      <c r="CQ52" s="425"/>
      <c r="CR52" s="426"/>
      <c r="CS52" s="426"/>
      <c r="CT52" s="427"/>
      <c r="CU52" s="428"/>
      <c r="CV52" s="428"/>
      <c r="CW52" s="428"/>
      <c r="CX52" s="428"/>
      <c r="CY52" s="425"/>
      <c r="CZ52" s="426"/>
      <c r="DA52" s="426"/>
      <c r="DB52" s="427"/>
      <c r="DC52" s="428"/>
      <c r="DD52" s="428"/>
      <c r="DE52" s="428"/>
      <c r="DF52" s="443"/>
      <c r="DG52" s="441"/>
      <c r="DH52" s="441"/>
      <c r="DI52" s="441"/>
      <c r="DJ52" s="442"/>
      <c r="DK52" s="441"/>
      <c r="DL52" s="441"/>
      <c r="DM52" s="441"/>
      <c r="DN52" s="442"/>
      <c r="DO52" s="413"/>
      <c r="DP52" s="413"/>
      <c r="DQ52" s="413"/>
      <c r="DR52" s="414"/>
      <c r="DS52" s="432"/>
      <c r="DT52" s="433"/>
      <c r="DU52" s="433"/>
      <c r="DV52" s="433"/>
      <c r="DW52" s="433"/>
      <c r="DX52" s="433"/>
      <c r="DY52" s="433"/>
      <c r="DZ52" s="433"/>
      <c r="EA52" s="434"/>
    </row>
    <row r="53" spans="3:131" ht="15" customHeight="1">
      <c r="C53" s="381"/>
      <c r="D53" s="382"/>
      <c r="E53" s="415" t="s">
        <v>156</v>
      </c>
      <c r="F53" s="416"/>
      <c r="G53" s="417"/>
      <c r="H53" s="446"/>
      <c r="I53" s="447"/>
      <c r="J53" s="435" t="str">
        <f>IFERROR(VLOOKUP(E53&amp;H53,'様式第5-3-2.旅費明細書'!$C$18:$AV$69,11,FALSE),"")</f>
        <v/>
      </c>
      <c r="K53" s="436"/>
      <c r="L53" s="436"/>
      <c r="M53" s="436"/>
      <c r="N53" s="436"/>
      <c r="O53" s="437"/>
      <c r="P53" s="412"/>
      <c r="Q53" s="412"/>
      <c r="R53" s="412"/>
      <c r="S53" s="412"/>
      <c r="T53" s="412"/>
      <c r="U53" s="412"/>
      <c r="V53" s="412"/>
      <c r="W53" s="412"/>
      <c r="X53" s="412"/>
      <c r="Y53" s="412"/>
      <c r="Z53" s="412"/>
      <c r="AA53" s="412"/>
      <c r="AB53" s="412"/>
      <c r="AC53" s="412"/>
      <c r="AD53" s="412"/>
      <c r="AE53" s="412"/>
      <c r="AF53" s="412"/>
      <c r="AG53" s="400"/>
      <c r="AH53" s="401"/>
      <c r="AI53" s="402"/>
      <c r="AJ53" s="400"/>
      <c r="AK53" s="401"/>
      <c r="AL53" s="402"/>
      <c r="AM53" s="400"/>
      <c r="AN53" s="401"/>
      <c r="AO53" s="400"/>
      <c r="AP53" s="402"/>
      <c r="AQ53" s="400"/>
      <c r="AR53" s="402"/>
      <c r="AS53" s="406"/>
      <c r="AT53" s="407"/>
      <c r="AU53" s="407"/>
      <c r="AV53" s="407"/>
      <c r="AW53" s="408"/>
      <c r="AX53" s="400"/>
      <c r="AY53" s="402"/>
      <c r="AZ53" s="400"/>
      <c r="BA53" s="402"/>
      <c r="BB53" s="400"/>
      <c r="BC53" s="402"/>
      <c r="BD53" s="400"/>
      <c r="BE53" s="402"/>
      <c r="BF53" s="400"/>
      <c r="BG53" s="402"/>
      <c r="BH53" s="406"/>
      <c r="BI53" s="407"/>
      <c r="BJ53" s="407"/>
      <c r="BK53" s="408"/>
      <c r="BL53" s="406"/>
      <c r="BM53" s="407"/>
      <c r="BN53" s="407"/>
      <c r="BO53" s="407"/>
      <c r="BP53" s="407"/>
      <c r="BQ53" s="408"/>
      <c r="BR53" s="406"/>
      <c r="BS53" s="407"/>
      <c r="BT53" s="407"/>
      <c r="BU53" s="407"/>
      <c r="BV53" s="408"/>
      <c r="BW53" s="445"/>
      <c r="BX53" s="445"/>
      <c r="BY53" s="445"/>
      <c r="BZ53" s="445"/>
      <c r="CA53" s="445"/>
      <c r="CB53" s="445"/>
      <c r="CC53" s="445"/>
      <c r="CD53" s="445"/>
      <c r="CE53" s="428"/>
      <c r="CF53" s="428"/>
      <c r="CG53" s="428"/>
      <c r="CH53" s="428"/>
      <c r="CI53" s="421"/>
      <c r="CJ53" s="421"/>
      <c r="CK53" s="421"/>
      <c r="CL53" s="421"/>
      <c r="CM53" s="421"/>
      <c r="CN53" s="421"/>
      <c r="CO53" s="421"/>
      <c r="CP53" s="421"/>
      <c r="CQ53" s="422"/>
      <c r="CR53" s="423"/>
      <c r="CS53" s="423"/>
      <c r="CT53" s="424"/>
      <c r="CU53" s="428"/>
      <c r="CV53" s="428"/>
      <c r="CW53" s="428"/>
      <c r="CX53" s="428"/>
      <c r="CY53" s="422"/>
      <c r="CZ53" s="423"/>
      <c r="DA53" s="423"/>
      <c r="DB53" s="424"/>
      <c r="DC53" s="428"/>
      <c r="DD53" s="428"/>
      <c r="DE53" s="428"/>
      <c r="DF53" s="443"/>
      <c r="DG53" s="441"/>
      <c r="DH53" s="441"/>
      <c r="DI53" s="441"/>
      <c r="DJ53" s="442"/>
      <c r="DK53" s="441"/>
      <c r="DL53" s="441"/>
      <c r="DM53" s="441"/>
      <c r="DN53" s="442"/>
      <c r="DO53" s="413"/>
      <c r="DP53" s="413"/>
      <c r="DQ53" s="413"/>
      <c r="DR53" s="414"/>
      <c r="DS53" s="432"/>
      <c r="DT53" s="433"/>
      <c r="DU53" s="433"/>
      <c r="DV53" s="433"/>
      <c r="DW53" s="433"/>
      <c r="DX53" s="433"/>
      <c r="DY53" s="433"/>
      <c r="DZ53" s="433"/>
      <c r="EA53" s="434"/>
    </row>
    <row r="54" spans="3:131" ht="15" customHeight="1">
      <c r="C54" s="381"/>
      <c r="D54" s="382"/>
      <c r="E54" s="418"/>
      <c r="F54" s="419"/>
      <c r="G54" s="420"/>
      <c r="H54" s="448"/>
      <c r="I54" s="449"/>
      <c r="J54" s="438"/>
      <c r="K54" s="439"/>
      <c r="L54" s="439"/>
      <c r="M54" s="439"/>
      <c r="N54" s="439"/>
      <c r="O54" s="440"/>
      <c r="P54" s="412"/>
      <c r="Q54" s="412"/>
      <c r="R54" s="412"/>
      <c r="S54" s="412"/>
      <c r="T54" s="412"/>
      <c r="U54" s="412"/>
      <c r="V54" s="412"/>
      <c r="W54" s="412"/>
      <c r="X54" s="412"/>
      <c r="Y54" s="412"/>
      <c r="Z54" s="412"/>
      <c r="AA54" s="412"/>
      <c r="AB54" s="412"/>
      <c r="AC54" s="412"/>
      <c r="AD54" s="412"/>
      <c r="AE54" s="412"/>
      <c r="AF54" s="412"/>
      <c r="AG54" s="403"/>
      <c r="AH54" s="404"/>
      <c r="AI54" s="405"/>
      <c r="AJ54" s="403"/>
      <c r="AK54" s="404"/>
      <c r="AL54" s="405"/>
      <c r="AM54" s="403"/>
      <c r="AN54" s="404"/>
      <c r="AO54" s="403"/>
      <c r="AP54" s="405"/>
      <c r="AQ54" s="403"/>
      <c r="AR54" s="405"/>
      <c r="AS54" s="409"/>
      <c r="AT54" s="410"/>
      <c r="AU54" s="410"/>
      <c r="AV54" s="410"/>
      <c r="AW54" s="411"/>
      <c r="AX54" s="403"/>
      <c r="AY54" s="405"/>
      <c r="AZ54" s="403"/>
      <c r="BA54" s="405"/>
      <c r="BB54" s="403"/>
      <c r="BC54" s="405"/>
      <c r="BD54" s="403"/>
      <c r="BE54" s="405"/>
      <c r="BF54" s="403"/>
      <c r="BG54" s="405"/>
      <c r="BH54" s="409"/>
      <c r="BI54" s="410"/>
      <c r="BJ54" s="410"/>
      <c r="BK54" s="411"/>
      <c r="BL54" s="409"/>
      <c r="BM54" s="410"/>
      <c r="BN54" s="410"/>
      <c r="BO54" s="410"/>
      <c r="BP54" s="410"/>
      <c r="BQ54" s="411"/>
      <c r="BR54" s="409"/>
      <c r="BS54" s="410"/>
      <c r="BT54" s="410"/>
      <c r="BU54" s="410"/>
      <c r="BV54" s="411"/>
      <c r="BW54" s="445"/>
      <c r="BX54" s="445"/>
      <c r="BY54" s="445"/>
      <c r="BZ54" s="445"/>
      <c r="CA54" s="445"/>
      <c r="CB54" s="445"/>
      <c r="CC54" s="445"/>
      <c r="CD54" s="445"/>
      <c r="CE54" s="428"/>
      <c r="CF54" s="428"/>
      <c r="CG54" s="428"/>
      <c r="CH54" s="428"/>
      <c r="CI54" s="421"/>
      <c r="CJ54" s="421"/>
      <c r="CK54" s="421"/>
      <c r="CL54" s="421"/>
      <c r="CM54" s="421"/>
      <c r="CN54" s="421"/>
      <c r="CO54" s="421"/>
      <c r="CP54" s="421"/>
      <c r="CQ54" s="425"/>
      <c r="CR54" s="426"/>
      <c r="CS54" s="426"/>
      <c r="CT54" s="427"/>
      <c r="CU54" s="428"/>
      <c r="CV54" s="428"/>
      <c r="CW54" s="428"/>
      <c r="CX54" s="428"/>
      <c r="CY54" s="425"/>
      <c r="CZ54" s="426"/>
      <c r="DA54" s="426"/>
      <c r="DB54" s="427"/>
      <c r="DC54" s="428"/>
      <c r="DD54" s="428"/>
      <c r="DE54" s="428"/>
      <c r="DF54" s="443"/>
      <c r="DG54" s="441"/>
      <c r="DH54" s="441"/>
      <c r="DI54" s="441"/>
      <c r="DJ54" s="442"/>
      <c r="DK54" s="441"/>
      <c r="DL54" s="441"/>
      <c r="DM54" s="441"/>
      <c r="DN54" s="442"/>
      <c r="DO54" s="413"/>
      <c r="DP54" s="413"/>
      <c r="DQ54" s="413"/>
      <c r="DR54" s="414"/>
      <c r="DS54" s="432"/>
      <c r="DT54" s="433"/>
      <c r="DU54" s="433"/>
      <c r="DV54" s="433"/>
      <c r="DW54" s="433"/>
      <c r="DX54" s="433"/>
      <c r="DY54" s="433"/>
      <c r="DZ54" s="433"/>
      <c r="EA54" s="434"/>
    </row>
    <row r="55" spans="3:131" ht="15" customHeight="1">
      <c r="C55" s="381"/>
      <c r="D55" s="382"/>
      <c r="E55" s="415" t="s">
        <v>156</v>
      </c>
      <c r="F55" s="416"/>
      <c r="G55" s="417"/>
      <c r="H55" s="446"/>
      <c r="I55" s="447"/>
      <c r="J55" s="435" t="str">
        <f>IFERROR(VLOOKUP(E55&amp;H55,'様式第5-3-2.旅費明細書'!$C$18:$AV$69,11,FALSE),"")</f>
        <v/>
      </c>
      <c r="K55" s="436"/>
      <c r="L55" s="436"/>
      <c r="M55" s="436"/>
      <c r="N55" s="436"/>
      <c r="O55" s="437"/>
      <c r="P55" s="412"/>
      <c r="Q55" s="412"/>
      <c r="R55" s="412"/>
      <c r="S55" s="412"/>
      <c r="T55" s="412"/>
      <c r="U55" s="412"/>
      <c r="V55" s="412"/>
      <c r="W55" s="412"/>
      <c r="X55" s="412"/>
      <c r="Y55" s="412"/>
      <c r="Z55" s="412"/>
      <c r="AA55" s="412"/>
      <c r="AB55" s="412"/>
      <c r="AC55" s="412"/>
      <c r="AD55" s="412"/>
      <c r="AE55" s="412"/>
      <c r="AF55" s="412"/>
      <c r="AG55" s="400"/>
      <c r="AH55" s="401"/>
      <c r="AI55" s="402"/>
      <c r="AJ55" s="400"/>
      <c r="AK55" s="401"/>
      <c r="AL55" s="402"/>
      <c r="AM55" s="400"/>
      <c r="AN55" s="401"/>
      <c r="AO55" s="400"/>
      <c r="AP55" s="402"/>
      <c r="AQ55" s="400"/>
      <c r="AR55" s="402"/>
      <c r="AS55" s="406"/>
      <c r="AT55" s="407"/>
      <c r="AU55" s="407"/>
      <c r="AV55" s="407"/>
      <c r="AW55" s="408"/>
      <c r="AX55" s="400"/>
      <c r="AY55" s="402"/>
      <c r="AZ55" s="400"/>
      <c r="BA55" s="402"/>
      <c r="BB55" s="400"/>
      <c r="BC55" s="402"/>
      <c r="BD55" s="400"/>
      <c r="BE55" s="402"/>
      <c r="BF55" s="400"/>
      <c r="BG55" s="402"/>
      <c r="BH55" s="406"/>
      <c r="BI55" s="407"/>
      <c r="BJ55" s="407"/>
      <c r="BK55" s="408"/>
      <c r="BL55" s="406"/>
      <c r="BM55" s="407"/>
      <c r="BN55" s="407"/>
      <c r="BO55" s="407"/>
      <c r="BP55" s="407"/>
      <c r="BQ55" s="408"/>
      <c r="BR55" s="406"/>
      <c r="BS55" s="407"/>
      <c r="BT55" s="407"/>
      <c r="BU55" s="407"/>
      <c r="BV55" s="408"/>
      <c r="BW55" s="445"/>
      <c r="BX55" s="445"/>
      <c r="BY55" s="445"/>
      <c r="BZ55" s="445"/>
      <c r="CA55" s="445"/>
      <c r="CB55" s="445"/>
      <c r="CC55" s="445"/>
      <c r="CD55" s="445"/>
      <c r="CE55" s="428"/>
      <c r="CF55" s="428"/>
      <c r="CG55" s="428"/>
      <c r="CH55" s="428"/>
      <c r="CI55" s="421"/>
      <c r="CJ55" s="421"/>
      <c r="CK55" s="421"/>
      <c r="CL55" s="421"/>
      <c r="CM55" s="421"/>
      <c r="CN55" s="421"/>
      <c r="CO55" s="421"/>
      <c r="CP55" s="421"/>
      <c r="CQ55" s="422"/>
      <c r="CR55" s="423"/>
      <c r="CS55" s="423"/>
      <c r="CT55" s="424"/>
      <c r="CU55" s="428"/>
      <c r="CV55" s="428"/>
      <c r="CW55" s="428"/>
      <c r="CX55" s="428"/>
      <c r="CY55" s="422"/>
      <c r="CZ55" s="423"/>
      <c r="DA55" s="423"/>
      <c r="DB55" s="424"/>
      <c r="DC55" s="428"/>
      <c r="DD55" s="428"/>
      <c r="DE55" s="428"/>
      <c r="DF55" s="443"/>
      <c r="DG55" s="441"/>
      <c r="DH55" s="441"/>
      <c r="DI55" s="441"/>
      <c r="DJ55" s="442"/>
      <c r="DK55" s="441"/>
      <c r="DL55" s="441"/>
      <c r="DM55" s="441"/>
      <c r="DN55" s="442"/>
      <c r="DO55" s="413"/>
      <c r="DP55" s="413"/>
      <c r="DQ55" s="413"/>
      <c r="DR55" s="414"/>
      <c r="DS55" s="432"/>
      <c r="DT55" s="433"/>
      <c r="DU55" s="433"/>
      <c r="DV55" s="433"/>
      <c r="DW55" s="433"/>
      <c r="DX55" s="433"/>
      <c r="DY55" s="433"/>
      <c r="DZ55" s="433"/>
      <c r="EA55" s="434"/>
    </row>
    <row r="56" spans="3:131" ht="15" customHeight="1">
      <c r="C56" s="381"/>
      <c r="D56" s="382"/>
      <c r="E56" s="418"/>
      <c r="F56" s="419"/>
      <c r="G56" s="420"/>
      <c r="H56" s="448"/>
      <c r="I56" s="449"/>
      <c r="J56" s="438"/>
      <c r="K56" s="439"/>
      <c r="L56" s="439"/>
      <c r="M56" s="439"/>
      <c r="N56" s="439"/>
      <c r="O56" s="440"/>
      <c r="P56" s="412"/>
      <c r="Q56" s="412"/>
      <c r="R56" s="412"/>
      <c r="S56" s="412"/>
      <c r="T56" s="412"/>
      <c r="U56" s="412"/>
      <c r="V56" s="412"/>
      <c r="W56" s="412"/>
      <c r="X56" s="412"/>
      <c r="Y56" s="412"/>
      <c r="Z56" s="412"/>
      <c r="AA56" s="412"/>
      <c r="AB56" s="412"/>
      <c r="AC56" s="412"/>
      <c r="AD56" s="412"/>
      <c r="AE56" s="412"/>
      <c r="AF56" s="412"/>
      <c r="AG56" s="403"/>
      <c r="AH56" s="404"/>
      <c r="AI56" s="405"/>
      <c r="AJ56" s="403"/>
      <c r="AK56" s="404"/>
      <c r="AL56" s="405"/>
      <c r="AM56" s="403"/>
      <c r="AN56" s="404"/>
      <c r="AO56" s="403"/>
      <c r="AP56" s="405"/>
      <c r="AQ56" s="403"/>
      <c r="AR56" s="405"/>
      <c r="AS56" s="409"/>
      <c r="AT56" s="410"/>
      <c r="AU56" s="410"/>
      <c r="AV56" s="410"/>
      <c r="AW56" s="411"/>
      <c r="AX56" s="403"/>
      <c r="AY56" s="405"/>
      <c r="AZ56" s="403"/>
      <c r="BA56" s="405"/>
      <c r="BB56" s="403"/>
      <c r="BC56" s="405"/>
      <c r="BD56" s="403"/>
      <c r="BE56" s="405"/>
      <c r="BF56" s="403"/>
      <c r="BG56" s="405"/>
      <c r="BH56" s="409"/>
      <c r="BI56" s="410"/>
      <c r="BJ56" s="410"/>
      <c r="BK56" s="411"/>
      <c r="BL56" s="409"/>
      <c r="BM56" s="410"/>
      <c r="BN56" s="410"/>
      <c r="BO56" s="410"/>
      <c r="BP56" s="410"/>
      <c r="BQ56" s="411"/>
      <c r="BR56" s="409"/>
      <c r="BS56" s="410"/>
      <c r="BT56" s="410"/>
      <c r="BU56" s="410"/>
      <c r="BV56" s="411"/>
      <c r="BW56" s="445"/>
      <c r="BX56" s="445"/>
      <c r="BY56" s="445"/>
      <c r="BZ56" s="445"/>
      <c r="CA56" s="445"/>
      <c r="CB56" s="445"/>
      <c r="CC56" s="445"/>
      <c r="CD56" s="445"/>
      <c r="CE56" s="428"/>
      <c r="CF56" s="428"/>
      <c r="CG56" s="428"/>
      <c r="CH56" s="428"/>
      <c r="CI56" s="421"/>
      <c r="CJ56" s="421"/>
      <c r="CK56" s="421"/>
      <c r="CL56" s="421"/>
      <c r="CM56" s="421"/>
      <c r="CN56" s="421"/>
      <c r="CO56" s="421"/>
      <c r="CP56" s="421"/>
      <c r="CQ56" s="425"/>
      <c r="CR56" s="426"/>
      <c r="CS56" s="426"/>
      <c r="CT56" s="427"/>
      <c r="CU56" s="428"/>
      <c r="CV56" s="428"/>
      <c r="CW56" s="428"/>
      <c r="CX56" s="428"/>
      <c r="CY56" s="425"/>
      <c r="CZ56" s="426"/>
      <c r="DA56" s="426"/>
      <c r="DB56" s="427"/>
      <c r="DC56" s="428"/>
      <c r="DD56" s="428"/>
      <c r="DE56" s="428"/>
      <c r="DF56" s="443"/>
      <c r="DG56" s="441"/>
      <c r="DH56" s="441"/>
      <c r="DI56" s="441"/>
      <c r="DJ56" s="442"/>
      <c r="DK56" s="441"/>
      <c r="DL56" s="441"/>
      <c r="DM56" s="441"/>
      <c r="DN56" s="442"/>
      <c r="DO56" s="413"/>
      <c r="DP56" s="413"/>
      <c r="DQ56" s="413"/>
      <c r="DR56" s="414"/>
      <c r="DS56" s="432"/>
      <c r="DT56" s="433"/>
      <c r="DU56" s="433"/>
      <c r="DV56" s="433"/>
      <c r="DW56" s="433"/>
      <c r="DX56" s="433"/>
      <c r="DY56" s="433"/>
      <c r="DZ56" s="433"/>
      <c r="EA56" s="434"/>
    </row>
    <row r="57" spans="3:131" ht="15" customHeight="1">
      <c r="C57" s="381"/>
      <c r="D57" s="382"/>
      <c r="E57" s="415" t="s">
        <v>156</v>
      </c>
      <c r="F57" s="416"/>
      <c r="G57" s="417"/>
      <c r="H57" s="446"/>
      <c r="I57" s="447"/>
      <c r="J57" s="435" t="str">
        <f>IFERROR(VLOOKUP(E57&amp;H57,'様式第5-3-2.旅費明細書'!$C$18:$AV$69,11,FALSE),"")</f>
        <v/>
      </c>
      <c r="K57" s="436"/>
      <c r="L57" s="436"/>
      <c r="M57" s="436"/>
      <c r="N57" s="436"/>
      <c r="O57" s="437"/>
      <c r="P57" s="412"/>
      <c r="Q57" s="412"/>
      <c r="R57" s="412"/>
      <c r="S57" s="412"/>
      <c r="T57" s="412"/>
      <c r="U57" s="412"/>
      <c r="V57" s="412"/>
      <c r="W57" s="412"/>
      <c r="X57" s="412"/>
      <c r="Y57" s="412"/>
      <c r="Z57" s="412"/>
      <c r="AA57" s="412"/>
      <c r="AB57" s="412"/>
      <c r="AC57" s="412"/>
      <c r="AD57" s="412"/>
      <c r="AE57" s="412"/>
      <c r="AF57" s="412"/>
      <c r="AG57" s="400"/>
      <c r="AH57" s="401"/>
      <c r="AI57" s="402"/>
      <c r="AJ57" s="400"/>
      <c r="AK57" s="401"/>
      <c r="AL57" s="402"/>
      <c r="AM57" s="400"/>
      <c r="AN57" s="401"/>
      <c r="AO57" s="400"/>
      <c r="AP57" s="402"/>
      <c r="AQ57" s="400"/>
      <c r="AR57" s="402"/>
      <c r="AS57" s="406"/>
      <c r="AT57" s="407"/>
      <c r="AU57" s="407"/>
      <c r="AV57" s="407"/>
      <c r="AW57" s="408"/>
      <c r="AX57" s="400"/>
      <c r="AY57" s="402"/>
      <c r="AZ57" s="400"/>
      <c r="BA57" s="402"/>
      <c r="BB57" s="400"/>
      <c r="BC57" s="402"/>
      <c r="BD57" s="400"/>
      <c r="BE57" s="402"/>
      <c r="BF57" s="400"/>
      <c r="BG57" s="402"/>
      <c r="BH57" s="406"/>
      <c r="BI57" s="407"/>
      <c r="BJ57" s="407"/>
      <c r="BK57" s="408"/>
      <c r="BL57" s="406"/>
      <c r="BM57" s="407"/>
      <c r="BN57" s="407"/>
      <c r="BO57" s="407"/>
      <c r="BP57" s="407"/>
      <c r="BQ57" s="408"/>
      <c r="BR57" s="406"/>
      <c r="BS57" s="407"/>
      <c r="BT57" s="407"/>
      <c r="BU57" s="407"/>
      <c r="BV57" s="408"/>
      <c r="BW57" s="445"/>
      <c r="BX57" s="445"/>
      <c r="BY57" s="445"/>
      <c r="BZ57" s="445"/>
      <c r="CA57" s="445"/>
      <c r="CB57" s="445"/>
      <c r="CC57" s="445"/>
      <c r="CD57" s="445"/>
      <c r="CE57" s="428"/>
      <c r="CF57" s="428"/>
      <c r="CG57" s="428"/>
      <c r="CH57" s="428"/>
      <c r="CI57" s="421"/>
      <c r="CJ57" s="421"/>
      <c r="CK57" s="421"/>
      <c r="CL57" s="421"/>
      <c r="CM57" s="421"/>
      <c r="CN57" s="421"/>
      <c r="CO57" s="421"/>
      <c r="CP57" s="421"/>
      <c r="CQ57" s="422"/>
      <c r="CR57" s="423"/>
      <c r="CS57" s="423"/>
      <c r="CT57" s="424"/>
      <c r="CU57" s="428"/>
      <c r="CV57" s="428"/>
      <c r="CW57" s="428"/>
      <c r="CX57" s="428"/>
      <c r="CY57" s="422"/>
      <c r="CZ57" s="423"/>
      <c r="DA57" s="423"/>
      <c r="DB57" s="424"/>
      <c r="DC57" s="428"/>
      <c r="DD57" s="428"/>
      <c r="DE57" s="428"/>
      <c r="DF57" s="443"/>
      <c r="DG57" s="441"/>
      <c r="DH57" s="441"/>
      <c r="DI57" s="441"/>
      <c r="DJ57" s="442"/>
      <c r="DK57" s="441"/>
      <c r="DL57" s="441"/>
      <c r="DM57" s="441"/>
      <c r="DN57" s="442"/>
      <c r="DO57" s="413"/>
      <c r="DP57" s="413"/>
      <c r="DQ57" s="413"/>
      <c r="DR57" s="414"/>
      <c r="DS57" s="432"/>
      <c r="DT57" s="433"/>
      <c r="DU57" s="433"/>
      <c r="DV57" s="433"/>
      <c r="DW57" s="433"/>
      <c r="DX57" s="433"/>
      <c r="DY57" s="433"/>
      <c r="DZ57" s="433"/>
      <c r="EA57" s="434"/>
    </row>
    <row r="58" spans="3:131" ht="15" customHeight="1">
      <c r="C58" s="381"/>
      <c r="D58" s="382"/>
      <c r="E58" s="418"/>
      <c r="F58" s="419"/>
      <c r="G58" s="420"/>
      <c r="H58" s="448"/>
      <c r="I58" s="449"/>
      <c r="J58" s="438"/>
      <c r="K58" s="439"/>
      <c r="L58" s="439"/>
      <c r="M58" s="439"/>
      <c r="N58" s="439"/>
      <c r="O58" s="440"/>
      <c r="P58" s="412"/>
      <c r="Q58" s="412"/>
      <c r="R58" s="412"/>
      <c r="S58" s="412"/>
      <c r="T58" s="412"/>
      <c r="U58" s="412"/>
      <c r="V58" s="412"/>
      <c r="W58" s="412"/>
      <c r="X58" s="412"/>
      <c r="Y58" s="412"/>
      <c r="Z58" s="412"/>
      <c r="AA58" s="412"/>
      <c r="AB58" s="412"/>
      <c r="AC58" s="412"/>
      <c r="AD58" s="412"/>
      <c r="AE58" s="412"/>
      <c r="AF58" s="412"/>
      <c r="AG58" s="403"/>
      <c r="AH58" s="404"/>
      <c r="AI58" s="405"/>
      <c r="AJ58" s="403"/>
      <c r="AK58" s="404"/>
      <c r="AL58" s="405"/>
      <c r="AM58" s="403"/>
      <c r="AN58" s="404"/>
      <c r="AO58" s="403"/>
      <c r="AP58" s="405"/>
      <c r="AQ58" s="403"/>
      <c r="AR58" s="405"/>
      <c r="AS58" s="409"/>
      <c r="AT58" s="410"/>
      <c r="AU58" s="410"/>
      <c r="AV58" s="410"/>
      <c r="AW58" s="411"/>
      <c r="AX58" s="403"/>
      <c r="AY58" s="405"/>
      <c r="AZ58" s="403"/>
      <c r="BA58" s="405"/>
      <c r="BB58" s="403"/>
      <c r="BC58" s="405"/>
      <c r="BD58" s="403"/>
      <c r="BE58" s="405"/>
      <c r="BF58" s="403"/>
      <c r="BG58" s="405"/>
      <c r="BH58" s="409"/>
      <c r="BI58" s="410"/>
      <c r="BJ58" s="410"/>
      <c r="BK58" s="411"/>
      <c r="BL58" s="409"/>
      <c r="BM58" s="410"/>
      <c r="BN58" s="410"/>
      <c r="BO58" s="410"/>
      <c r="BP58" s="410"/>
      <c r="BQ58" s="411"/>
      <c r="BR58" s="409"/>
      <c r="BS58" s="410"/>
      <c r="BT58" s="410"/>
      <c r="BU58" s="410"/>
      <c r="BV58" s="411"/>
      <c r="BW58" s="445"/>
      <c r="BX58" s="445"/>
      <c r="BY58" s="445"/>
      <c r="BZ58" s="445"/>
      <c r="CA58" s="445"/>
      <c r="CB58" s="445"/>
      <c r="CC58" s="445"/>
      <c r="CD58" s="445"/>
      <c r="CE58" s="428"/>
      <c r="CF58" s="428"/>
      <c r="CG58" s="428"/>
      <c r="CH58" s="428"/>
      <c r="CI58" s="421"/>
      <c r="CJ58" s="421"/>
      <c r="CK58" s="421"/>
      <c r="CL58" s="421"/>
      <c r="CM58" s="421"/>
      <c r="CN58" s="421"/>
      <c r="CO58" s="421"/>
      <c r="CP58" s="421"/>
      <c r="CQ58" s="425"/>
      <c r="CR58" s="426"/>
      <c r="CS58" s="426"/>
      <c r="CT58" s="427"/>
      <c r="CU58" s="428"/>
      <c r="CV58" s="428"/>
      <c r="CW58" s="428"/>
      <c r="CX58" s="428"/>
      <c r="CY58" s="425"/>
      <c r="CZ58" s="426"/>
      <c r="DA58" s="426"/>
      <c r="DB58" s="427"/>
      <c r="DC58" s="428"/>
      <c r="DD58" s="428"/>
      <c r="DE58" s="428"/>
      <c r="DF58" s="443"/>
      <c r="DG58" s="441"/>
      <c r="DH58" s="441"/>
      <c r="DI58" s="441"/>
      <c r="DJ58" s="442"/>
      <c r="DK58" s="441"/>
      <c r="DL58" s="441"/>
      <c r="DM58" s="441"/>
      <c r="DN58" s="442"/>
      <c r="DO58" s="413"/>
      <c r="DP58" s="413"/>
      <c r="DQ58" s="413"/>
      <c r="DR58" s="414"/>
      <c r="DS58" s="432"/>
      <c r="DT58" s="433"/>
      <c r="DU58" s="433"/>
      <c r="DV58" s="433"/>
      <c r="DW58" s="433"/>
      <c r="DX58" s="433"/>
      <c r="DY58" s="433"/>
      <c r="DZ58" s="433"/>
      <c r="EA58" s="434"/>
    </row>
    <row r="59" spans="3:131" ht="15" customHeight="1">
      <c r="C59" s="381"/>
      <c r="D59" s="382"/>
      <c r="E59" s="415" t="s">
        <v>156</v>
      </c>
      <c r="F59" s="416"/>
      <c r="G59" s="417"/>
      <c r="H59" s="446"/>
      <c r="I59" s="447"/>
      <c r="J59" s="435" t="str">
        <f>IFERROR(VLOOKUP(E59&amp;H59,'様式第5-3-2.旅費明細書'!$C$18:$AV$69,11,FALSE),"")</f>
        <v/>
      </c>
      <c r="K59" s="436"/>
      <c r="L59" s="436"/>
      <c r="M59" s="436"/>
      <c r="N59" s="436"/>
      <c r="O59" s="437"/>
      <c r="P59" s="412"/>
      <c r="Q59" s="412"/>
      <c r="R59" s="412"/>
      <c r="S59" s="412"/>
      <c r="T59" s="412"/>
      <c r="U59" s="412"/>
      <c r="V59" s="412"/>
      <c r="W59" s="412"/>
      <c r="X59" s="412"/>
      <c r="Y59" s="412"/>
      <c r="Z59" s="412"/>
      <c r="AA59" s="412"/>
      <c r="AB59" s="412"/>
      <c r="AC59" s="412"/>
      <c r="AD59" s="412"/>
      <c r="AE59" s="412"/>
      <c r="AF59" s="412"/>
      <c r="AG59" s="400"/>
      <c r="AH59" s="401"/>
      <c r="AI59" s="402"/>
      <c r="AJ59" s="400"/>
      <c r="AK59" s="401"/>
      <c r="AL59" s="402"/>
      <c r="AM59" s="400"/>
      <c r="AN59" s="401"/>
      <c r="AO59" s="400"/>
      <c r="AP59" s="402"/>
      <c r="AQ59" s="400"/>
      <c r="AR59" s="402"/>
      <c r="AS59" s="406"/>
      <c r="AT59" s="407"/>
      <c r="AU59" s="407"/>
      <c r="AV59" s="407"/>
      <c r="AW59" s="408"/>
      <c r="AX59" s="400"/>
      <c r="AY59" s="402"/>
      <c r="AZ59" s="400"/>
      <c r="BA59" s="402"/>
      <c r="BB59" s="400"/>
      <c r="BC59" s="402"/>
      <c r="BD59" s="400"/>
      <c r="BE59" s="402"/>
      <c r="BF59" s="400"/>
      <c r="BG59" s="402"/>
      <c r="BH59" s="406"/>
      <c r="BI59" s="407"/>
      <c r="BJ59" s="407"/>
      <c r="BK59" s="408"/>
      <c r="BL59" s="406"/>
      <c r="BM59" s="407"/>
      <c r="BN59" s="407"/>
      <c r="BO59" s="407"/>
      <c r="BP59" s="407"/>
      <c r="BQ59" s="408"/>
      <c r="BR59" s="406"/>
      <c r="BS59" s="407"/>
      <c r="BT59" s="407"/>
      <c r="BU59" s="407"/>
      <c r="BV59" s="408"/>
      <c r="BW59" s="445"/>
      <c r="BX59" s="445"/>
      <c r="BY59" s="445"/>
      <c r="BZ59" s="445"/>
      <c r="CA59" s="445"/>
      <c r="CB59" s="445"/>
      <c r="CC59" s="445"/>
      <c r="CD59" s="445"/>
      <c r="CE59" s="428"/>
      <c r="CF59" s="428"/>
      <c r="CG59" s="428"/>
      <c r="CH59" s="428"/>
      <c r="CI59" s="421"/>
      <c r="CJ59" s="421"/>
      <c r="CK59" s="421"/>
      <c r="CL59" s="421"/>
      <c r="CM59" s="421"/>
      <c r="CN59" s="421"/>
      <c r="CO59" s="421"/>
      <c r="CP59" s="421"/>
      <c r="CQ59" s="422"/>
      <c r="CR59" s="423"/>
      <c r="CS59" s="423"/>
      <c r="CT59" s="424"/>
      <c r="CU59" s="428"/>
      <c r="CV59" s="428"/>
      <c r="CW59" s="428"/>
      <c r="CX59" s="428"/>
      <c r="CY59" s="422"/>
      <c r="CZ59" s="423"/>
      <c r="DA59" s="423"/>
      <c r="DB59" s="424"/>
      <c r="DC59" s="428"/>
      <c r="DD59" s="428"/>
      <c r="DE59" s="428"/>
      <c r="DF59" s="443"/>
      <c r="DG59" s="441"/>
      <c r="DH59" s="441"/>
      <c r="DI59" s="441"/>
      <c r="DJ59" s="442"/>
      <c r="DK59" s="441"/>
      <c r="DL59" s="441"/>
      <c r="DM59" s="441"/>
      <c r="DN59" s="442"/>
      <c r="DO59" s="413"/>
      <c r="DP59" s="413"/>
      <c r="DQ59" s="413"/>
      <c r="DR59" s="414"/>
      <c r="DS59" s="432"/>
      <c r="DT59" s="433"/>
      <c r="DU59" s="433"/>
      <c r="DV59" s="433"/>
      <c r="DW59" s="433"/>
      <c r="DX59" s="433"/>
      <c r="DY59" s="433"/>
      <c r="DZ59" s="433"/>
      <c r="EA59" s="434"/>
    </row>
    <row r="60" spans="3:131" ht="15" customHeight="1">
      <c r="C60" s="381"/>
      <c r="D60" s="382"/>
      <c r="E60" s="418"/>
      <c r="F60" s="419"/>
      <c r="G60" s="420"/>
      <c r="H60" s="448"/>
      <c r="I60" s="449"/>
      <c r="J60" s="438"/>
      <c r="K60" s="439"/>
      <c r="L60" s="439"/>
      <c r="M60" s="439"/>
      <c r="N60" s="439"/>
      <c r="O60" s="440"/>
      <c r="P60" s="412"/>
      <c r="Q60" s="412"/>
      <c r="R60" s="412"/>
      <c r="S60" s="412"/>
      <c r="T60" s="412"/>
      <c r="U60" s="412"/>
      <c r="V60" s="412"/>
      <c r="W60" s="412"/>
      <c r="X60" s="412"/>
      <c r="Y60" s="412"/>
      <c r="Z60" s="412"/>
      <c r="AA60" s="412"/>
      <c r="AB60" s="412"/>
      <c r="AC60" s="412"/>
      <c r="AD60" s="412"/>
      <c r="AE60" s="412"/>
      <c r="AF60" s="412"/>
      <c r="AG60" s="403"/>
      <c r="AH60" s="404"/>
      <c r="AI60" s="405"/>
      <c r="AJ60" s="403"/>
      <c r="AK60" s="404"/>
      <c r="AL60" s="405"/>
      <c r="AM60" s="403"/>
      <c r="AN60" s="404"/>
      <c r="AO60" s="403"/>
      <c r="AP60" s="405"/>
      <c r="AQ60" s="403"/>
      <c r="AR60" s="405"/>
      <c r="AS60" s="409"/>
      <c r="AT60" s="410"/>
      <c r="AU60" s="410"/>
      <c r="AV60" s="410"/>
      <c r="AW60" s="411"/>
      <c r="AX60" s="403"/>
      <c r="AY60" s="405"/>
      <c r="AZ60" s="403"/>
      <c r="BA60" s="405"/>
      <c r="BB60" s="403"/>
      <c r="BC60" s="405"/>
      <c r="BD60" s="403"/>
      <c r="BE60" s="405"/>
      <c r="BF60" s="403"/>
      <c r="BG60" s="405"/>
      <c r="BH60" s="409"/>
      <c r="BI60" s="410"/>
      <c r="BJ60" s="410"/>
      <c r="BK60" s="411"/>
      <c r="BL60" s="409"/>
      <c r="BM60" s="410"/>
      <c r="BN60" s="410"/>
      <c r="BO60" s="410"/>
      <c r="BP60" s="410"/>
      <c r="BQ60" s="411"/>
      <c r="BR60" s="409"/>
      <c r="BS60" s="410"/>
      <c r="BT60" s="410"/>
      <c r="BU60" s="410"/>
      <c r="BV60" s="411"/>
      <c r="BW60" s="445"/>
      <c r="BX60" s="445"/>
      <c r="BY60" s="445"/>
      <c r="BZ60" s="445"/>
      <c r="CA60" s="445"/>
      <c r="CB60" s="445"/>
      <c r="CC60" s="445"/>
      <c r="CD60" s="445"/>
      <c r="CE60" s="428"/>
      <c r="CF60" s="428"/>
      <c r="CG60" s="428"/>
      <c r="CH60" s="428"/>
      <c r="CI60" s="421"/>
      <c r="CJ60" s="421"/>
      <c r="CK60" s="421"/>
      <c r="CL60" s="421"/>
      <c r="CM60" s="421"/>
      <c r="CN60" s="421"/>
      <c r="CO60" s="421"/>
      <c r="CP60" s="421"/>
      <c r="CQ60" s="425"/>
      <c r="CR60" s="426"/>
      <c r="CS60" s="426"/>
      <c r="CT60" s="427"/>
      <c r="CU60" s="428"/>
      <c r="CV60" s="428"/>
      <c r="CW60" s="428"/>
      <c r="CX60" s="428"/>
      <c r="CY60" s="425"/>
      <c r="CZ60" s="426"/>
      <c r="DA60" s="426"/>
      <c r="DB60" s="427"/>
      <c r="DC60" s="428"/>
      <c r="DD60" s="428"/>
      <c r="DE60" s="428"/>
      <c r="DF60" s="443"/>
      <c r="DG60" s="441"/>
      <c r="DH60" s="441"/>
      <c r="DI60" s="441"/>
      <c r="DJ60" s="442"/>
      <c r="DK60" s="441"/>
      <c r="DL60" s="441"/>
      <c r="DM60" s="441"/>
      <c r="DN60" s="442"/>
      <c r="DO60" s="413"/>
      <c r="DP60" s="413"/>
      <c r="DQ60" s="413"/>
      <c r="DR60" s="414"/>
      <c r="DS60" s="432"/>
      <c r="DT60" s="433"/>
      <c r="DU60" s="433"/>
      <c r="DV60" s="433"/>
      <c r="DW60" s="433"/>
      <c r="DX60" s="433"/>
      <c r="DY60" s="433"/>
      <c r="DZ60" s="433"/>
      <c r="EA60" s="434"/>
    </row>
    <row r="61" spans="3:131" ht="15" customHeight="1">
      <c r="C61" s="381"/>
      <c r="D61" s="382"/>
      <c r="E61" s="415" t="s">
        <v>156</v>
      </c>
      <c r="F61" s="416"/>
      <c r="G61" s="417"/>
      <c r="H61" s="446"/>
      <c r="I61" s="447"/>
      <c r="J61" s="435" t="str">
        <f>IFERROR(VLOOKUP(E61&amp;H61,'様式第5-3-2.旅費明細書'!$C$18:$AV$69,11,FALSE),"")</f>
        <v/>
      </c>
      <c r="K61" s="436"/>
      <c r="L61" s="436"/>
      <c r="M61" s="436"/>
      <c r="N61" s="436"/>
      <c r="O61" s="437"/>
      <c r="P61" s="412"/>
      <c r="Q61" s="412"/>
      <c r="R61" s="412"/>
      <c r="S61" s="412"/>
      <c r="T61" s="412"/>
      <c r="U61" s="412"/>
      <c r="V61" s="412"/>
      <c r="W61" s="412"/>
      <c r="X61" s="412"/>
      <c r="Y61" s="412"/>
      <c r="Z61" s="412"/>
      <c r="AA61" s="412"/>
      <c r="AB61" s="412"/>
      <c r="AC61" s="412"/>
      <c r="AD61" s="412"/>
      <c r="AE61" s="412"/>
      <c r="AF61" s="412"/>
      <c r="AG61" s="400"/>
      <c r="AH61" s="401"/>
      <c r="AI61" s="402"/>
      <c r="AJ61" s="400"/>
      <c r="AK61" s="401"/>
      <c r="AL61" s="402"/>
      <c r="AM61" s="400"/>
      <c r="AN61" s="401"/>
      <c r="AO61" s="400"/>
      <c r="AP61" s="402"/>
      <c r="AQ61" s="400"/>
      <c r="AR61" s="402"/>
      <c r="AS61" s="406"/>
      <c r="AT61" s="407"/>
      <c r="AU61" s="407"/>
      <c r="AV61" s="407"/>
      <c r="AW61" s="408"/>
      <c r="AX61" s="400"/>
      <c r="AY61" s="402"/>
      <c r="AZ61" s="400"/>
      <c r="BA61" s="402"/>
      <c r="BB61" s="400"/>
      <c r="BC61" s="402"/>
      <c r="BD61" s="400"/>
      <c r="BE61" s="402"/>
      <c r="BF61" s="400"/>
      <c r="BG61" s="402"/>
      <c r="BH61" s="406"/>
      <c r="BI61" s="407"/>
      <c r="BJ61" s="407"/>
      <c r="BK61" s="408"/>
      <c r="BL61" s="406"/>
      <c r="BM61" s="407"/>
      <c r="BN61" s="407"/>
      <c r="BO61" s="407"/>
      <c r="BP61" s="407"/>
      <c r="BQ61" s="408"/>
      <c r="BR61" s="406"/>
      <c r="BS61" s="407"/>
      <c r="BT61" s="407"/>
      <c r="BU61" s="407"/>
      <c r="BV61" s="408"/>
      <c r="BW61" s="445"/>
      <c r="BX61" s="445"/>
      <c r="BY61" s="445"/>
      <c r="BZ61" s="445"/>
      <c r="CA61" s="445"/>
      <c r="CB61" s="445"/>
      <c r="CC61" s="445"/>
      <c r="CD61" s="445"/>
      <c r="CE61" s="428"/>
      <c r="CF61" s="428"/>
      <c r="CG61" s="428"/>
      <c r="CH61" s="428"/>
      <c r="CI61" s="421"/>
      <c r="CJ61" s="421"/>
      <c r="CK61" s="421"/>
      <c r="CL61" s="421"/>
      <c r="CM61" s="421"/>
      <c r="CN61" s="421"/>
      <c r="CO61" s="421"/>
      <c r="CP61" s="421"/>
      <c r="CQ61" s="422"/>
      <c r="CR61" s="423"/>
      <c r="CS61" s="423"/>
      <c r="CT61" s="424"/>
      <c r="CU61" s="428"/>
      <c r="CV61" s="428"/>
      <c r="CW61" s="428"/>
      <c r="CX61" s="428"/>
      <c r="CY61" s="422"/>
      <c r="CZ61" s="423"/>
      <c r="DA61" s="423"/>
      <c r="DB61" s="424"/>
      <c r="DC61" s="428"/>
      <c r="DD61" s="428"/>
      <c r="DE61" s="428"/>
      <c r="DF61" s="443"/>
      <c r="DG61" s="441"/>
      <c r="DH61" s="441"/>
      <c r="DI61" s="441"/>
      <c r="DJ61" s="442"/>
      <c r="DK61" s="441"/>
      <c r="DL61" s="441"/>
      <c r="DM61" s="441"/>
      <c r="DN61" s="442"/>
      <c r="DO61" s="413"/>
      <c r="DP61" s="413"/>
      <c r="DQ61" s="413"/>
      <c r="DR61" s="414"/>
      <c r="DS61" s="432"/>
      <c r="DT61" s="433"/>
      <c r="DU61" s="433"/>
      <c r="DV61" s="433"/>
      <c r="DW61" s="433"/>
      <c r="DX61" s="433"/>
      <c r="DY61" s="433"/>
      <c r="DZ61" s="433"/>
      <c r="EA61" s="434"/>
    </row>
    <row r="62" spans="3:131" ht="15" customHeight="1">
      <c r="C62" s="381"/>
      <c r="D62" s="382"/>
      <c r="E62" s="418"/>
      <c r="F62" s="419"/>
      <c r="G62" s="420"/>
      <c r="H62" s="448"/>
      <c r="I62" s="449"/>
      <c r="J62" s="438"/>
      <c r="K62" s="439"/>
      <c r="L62" s="439"/>
      <c r="M62" s="439"/>
      <c r="N62" s="439"/>
      <c r="O62" s="440"/>
      <c r="P62" s="412"/>
      <c r="Q62" s="412"/>
      <c r="R62" s="412"/>
      <c r="S62" s="412"/>
      <c r="T62" s="412"/>
      <c r="U62" s="412"/>
      <c r="V62" s="412"/>
      <c r="W62" s="412"/>
      <c r="X62" s="412"/>
      <c r="Y62" s="412"/>
      <c r="Z62" s="412"/>
      <c r="AA62" s="412"/>
      <c r="AB62" s="412"/>
      <c r="AC62" s="412"/>
      <c r="AD62" s="412"/>
      <c r="AE62" s="412"/>
      <c r="AF62" s="412"/>
      <c r="AG62" s="403"/>
      <c r="AH62" s="404"/>
      <c r="AI62" s="405"/>
      <c r="AJ62" s="403"/>
      <c r="AK62" s="404"/>
      <c r="AL62" s="405"/>
      <c r="AM62" s="403"/>
      <c r="AN62" s="404"/>
      <c r="AO62" s="403"/>
      <c r="AP62" s="405"/>
      <c r="AQ62" s="403"/>
      <c r="AR62" s="405"/>
      <c r="AS62" s="409"/>
      <c r="AT62" s="410"/>
      <c r="AU62" s="410"/>
      <c r="AV62" s="410"/>
      <c r="AW62" s="411"/>
      <c r="AX62" s="403"/>
      <c r="AY62" s="405"/>
      <c r="AZ62" s="403"/>
      <c r="BA62" s="405"/>
      <c r="BB62" s="403"/>
      <c r="BC62" s="405"/>
      <c r="BD62" s="403"/>
      <c r="BE62" s="405"/>
      <c r="BF62" s="403"/>
      <c r="BG62" s="405"/>
      <c r="BH62" s="409"/>
      <c r="BI62" s="410"/>
      <c r="BJ62" s="410"/>
      <c r="BK62" s="411"/>
      <c r="BL62" s="409"/>
      <c r="BM62" s="410"/>
      <c r="BN62" s="410"/>
      <c r="BO62" s="410"/>
      <c r="BP62" s="410"/>
      <c r="BQ62" s="411"/>
      <c r="BR62" s="409"/>
      <c r="BS62" s="410"/>
      <c r="BT62" s="410"/>
      <c r="BU62" s="410"/>
      <c r="BV62" s="411"/>
      <c r="BW62" s="445"/>
      <c r="BX62" s="445"/>
      <c r="BY62" s="445"/>
      <c r="BZ62" s="445"/>
      <c r="CA62" s="445"/>
      <c r="CB62" s="445"/>
      <c r="CC62" s="445"/>
      <c r="CD62" s="445"/>
      <c r="CE62" s="428"/>
      <c r="CF62" s="428"/>
      <c r="CG62" s="428"/>
      <c r="CH62" s="428"/>
      <c r="CI62" s="421"/>
      <c r="CJ62" s="421"/>
      <c r="CK62" s="421"/>
      <c r="CL62" s="421"/>
      <c r="CM62" s="421"/>
      <c r="CN62" s="421"/>
      <c r="CO62" s="421"/>
      <c r="CP62" s="421"/>
      <c r="CQ62" s="425"/>
      <c r="CR62" s="426"/>
      <c r="CS62" s="426"/>
      <c r="CT62" s="427"/>
      <c r="CU62" s="428"/>
      <c r="CV62" s="428"/>
      <c r="CW62" s="428"/>
      <c r="CX62" s="428"/>
      <c r="CY62" s="425"/>
      <c r="CZ62" s="426"/>
      <c r="DA62" s="426"/>
      <c r="DB62" s="427"/>
      <c r="DC62" s="428"/>
      <c r="DD62" s="428"/>
      <c r="DE62" s="428"/>
      <c r="DF62" s="443"/>
      <c r="DG62" s="441"/>
      <c r="DH62" s="441"/>
      <c r="DI62" s="441"/>
      <c r="DJ62" s="442"/>
      <c r="DK62" s="441"/>
      <c r="DL62" s="441"/>
      <c r="DM62" s="441"/>
      <c r="DN62" s="442"/>
      <c r="DO62" s="413"/>
      <c r="DP62" s="413"/>
      <c r="DQ62" s="413"/>
      <c r="DR62" s="414"/>
      <c r="DS62" s="432"/>
      <c r="DT62" s="433"/>
      <c r="DU62" s="433"/>
      <c r="DV62" s="433"/>
      <c r="DW62" s="433"/>
      <c r="DX62" s="433"/>
      <c r="DY62" s="433"/>
      <c r="DZ62" s="433"/>
      <c r="EA62" s="434"/>
    </row>
    <row r="63" spans="3:131" ht="15" customHeight="1">
      <c r="C63" s="381"/>
      <c r="D63" s="382"/>
      <c r="E63" s="415" t="s">
        <v>156</v>
      </c>
      <c r="F63" s="416"/>
      <c r="G63" s="417"/>
      <c r="H63" s="446"/>
      <c r="I63" s="447"/>
      <c r="J63" s="435" t="str">
        <f>IFERROR(VLOOKUP(E63&amp;H63,'様式第5-3-2.旅費明細書'!$C$18:$AV$69,11,FALSE),"")</f>
        <v/>
      </c>
      <c r="K63" s="436"/>
      <c r="L63" s="436"/>
      <c r="M63" s="436"/>
      <c r="N63" s="436"/>
      <c r="O63" s="437"/>
      <c r="P63" s="412"/>
      <c r="Q63" s="412"/>
      <c r="R63" s="412"/>
      <c r="S63" s="412"/>
      <c r="T63" s="412"/>
      <c r="U63" s="412"/>
      <c r="V63" s="412"/>
      <c r="W63" s="412"/>
      <c r="X63" s="412"/>
      <c r="Y63" s="412"/>
      <c r="Z63" s="412"/>
      <c r="AA63" s="412"/>
      <c r="AB63" s="412"/>
      <c r="AC63" s="412"/>
      <c r="AD63" s="412"/>
      <c r="AE63" s="412"/>
      <c r="AF63" s="412"/>
      <c r="AG63" s="400"/>
      <c r="AH63" s="401"/>
      <c r="AI63" s="402"/>
      <c r="AJ63" s="400"/>
      <c r="AK63" s="401"/>
      <c r="AL63" s="402"/>
      <c r="AM63" s="400"/>
      <c r="AN63" s="401"/>
      <c r="AO63" s="400"/>
      <c r="AP63" s="402"/>
      <c r="AQ63" s="400"/>
      <c r="AR63" s="402"/>
      <c r="AS63" s="406"/>
      <c r="AT63" s="407"/>
      <c r="AU63" s="407"/>
      <c r="AV63" s="407"/>
      <c r="AW63" s="408"/>
      <c r="AX63" s="400"/>
      <c r="AY63" s="402"/>
      <c r="AZ63" s="400"/>
      <c r="BA63" s="402"/>
      <c r="BB63" s="400"/>
      <c r="BC63" s="402"/>
      <c r="BD63" s="400"/>
      <c r="BE63" s="402"/>
      <c r="BF63" s="400"/>
      <c r="BG63" s="402"/>
      <c r="BH63" s="406"/>
      <c r="BI63" s="407"/>
      <c r="BJ63" s="407"/>
      <c r="BK63" s="408"/>
      <c r="BL63" s="406"/>
      <c r="BM63" s="407"/>
      <c r="BN63" s="407"/>
      <c r="BO63" s="407"/>
      <c r="BP63" s="407"/>
      <c r="BQ63" s="408"/>
      <c r="BR63" s="406"/>
      <c r="BS63" s="407"/>
      <c r="BT63" s="407"/>
      <c r="BU63" s="407"/>
      <c r="BV63" s="408"/>
      <c r="BW63" s="445"/>
      <c r="BX63" s="445"/>
      <c r="BY63" s="445"/>
      <c r="BZ63" s="445"/>
      <c r="CA63" s="445"/>
      <c r="CB63" s="445"/>
      <c r="CC63" s="445"/>
      <c r="CD63" s="445"/>
      <c r="CE63" s="428"/>
      <c r="CF63" s="428"/>
      <c r="CG63" s="428"/>
      <c r="CH63" s="428"/>
      <c r="CI63" s="421"/>
      <c r="CJ63" s="421"/>
      <c r="CK63" s="421"/>
      <c r="CL63" s="421"/>
      <c r="CM63" s="421"/>
      <c r="CN63" s="421"/>
      <c r="CO63" s="421"/>
      <c r="CP63" s="421"/>
      <c r="CQ63" s="422"/>
      <c r="CR63" s="423"/>
      <c r="CS63" s="423"/>
      <c r="CT63" s="424"/>
      <c r="CU63" s="428"/>
      <c r="CV63" s="428"/>
      <c r="CW63" s="428"/>
      <c r="CX63" s="428"/>
      <c r="CY63" s="422"/>
      <c r="CZ63" s="423"/>
      <c r="DA63" s="423"/>
      <c r="DB63" s="424"/>
      <c r="DC63" s="428"/>
      <c r="DD63" s="428"/>
      <c r="DE63" s="428"/>
      <c r="DF63" s="443"/>
      <c r="DG63" s="441"/>
      <c r="DH63" s="441"/>
      <c r="DI63" s="441"/>
      <c r="DJ63" s="442"/>
      <c r="DK63" s="441"/>
      <c r="DL63" s="441"/>
      <c r="DM63" s="441"/>
      <c r="DN63" s="442"/>
      <c r="DO63" s="413"/>
      <c r="DP63" s="413"/>
      <c r="DQ63" s="413"/>
      <c r="DR63" s="414"/>
      <c r="DS63" s="432"/>
      <c r="DT63" s="433"/>
      <c r="DU63" s="433"/>
      <c r="DV63" s="433"/>
      <c r="DW63" s="433"/>
      <c r="DX63" s="433"/>
      <c r="DY63" s="433"/>
      <c r="DZ63" s="433"/>
      <c r="EA63" s="434"/>
    </row>
    <row r="64" spans="3:131" ht="15" customHeight="1">
      <c r="C64" s="381"/>
      <c r="D64" s="382"/>
      <c r="E64" s="418"/>
      <c r="F64" s="419"/>
      <c r="G64" s="420"/>
      <c r="H64" s="448"/>
      <c r="I64" s="449"/>
      <c r="J64" s="438"/>
      <c r="K64" s="439"/>
      <c r="L64" s="439"/>
      <c r="M64" s="439"/>
      <c r="N64" s="439"/>
      <c r="O64" s="440"/>
      <c r="P64" s="412"/>
      <c r="Q64" s="412"/>
      <c r="R64" s="412"/>
      <c r="S64" s="412"/>
      <c r="T64" s="412"/>
      <c r="U64" s="412"/>
      <c r="V64" s="412"/>
      <c r="W64" s="412"/>
      <c r="X64" s="412"/>
      <c r="Y64" s="412"/>
      <c r="Z64" s="412"/>
      <c r="AA64" s="412"/>
      <c r="AB64" s="412"/>
      <c r="AC64" s="412"/>
      <c r="AD64" s="412"/>
      <c r="AE64" s="412"/>
      <c r="AF64" s="412"/>
      <c r="AG64" s="403"/>
      <c r="AH64" s="404"/>
      <c r="AI64" s="405"/>
      <c r="AJ64" s="403"/>
      <c r="AK64" s="404"/>
      <c r="AL64" s="405"/>
      <c r="AM64" s="403"/>
      <c r="AN64" s="404"/>
      <c r="AO64" s="403"/>
      <c r="AP64" s="405"/>
      <c r="AQ64" s="403"/>
      <c r="AR64" s="405"/>
      <c r="AS64" s="409"/>
      <c r="AT64" s="410"/>
      <c r="AU64" s="410"/>
      <c r="AV64" s="410"/>
      <c r="AW64" s="411"/>
      <c r="AX64" s="403"/>
      <c r="AY64" s="405"/>
      <c r="AZ64" s="403"/>
      <c r="BA64" s="405"/>
      <c r="BB64" s="403"/>
      <c r="BC64" s="405"/>
      <c r="BD64" s="403"/>
      <c r="BE64" s="405"/>
      <c r="BF64" s="403"/>
      <c r="BG64" s="405"/>
      <c r="BH64" s="409"/>
      <c r="BI64" s="410"/>
      <c r="BJ64" s="410"/>
      <c r="BK64" s="411"/>
      <c r="BL64" s="409"/>
      <c r="BM64" s="410"/>
      <c r="BN64" s="410"/>
      <c r="BO64" s="410"/>
      <c r="BP64" s="410"/>
      <c r="BQ64" s="411"/>
      <c r="BR64" s="409"/>
      <c r="BS64" s="410"/>
      <c r="BT64" s="410"/>
      <c r="BU64" s="410"/>
      <c r="BV64" s="411"/>
      <c r="BW64" s="445"/>
      <c r="BX64" s="445"/>
      <c r="BY64" s="445"/>
      <c r="BZ64" s="445"/>
      <c r="CA64" s="445"/>
      <c r="CB64" s="445"/>
      <c r="CC64" s="445"/>
      <c r="CD64" s="445"/>
      <c r="CE64" s="428"/>
      <c r="CF64" s="428"/>
      <c r="CG64" s="428"/>
      <c r="CH64" s="428"/>
      <c r="CI64" s="421"/>
      <c r="CJ64" s="421"/>
      <c r="CK64" s="421"/>
      <c r="CL64" s="421"/>
      <c r="CM64" s="421"/>
      <c r="CN64" s="421"/>
      <c r="CO64" s="421"/>
      <c r="CP64" s="421"/>
      <c r="CQ64" s="425"/>
      <c r="CR64" s="426"/>
      <c r="CS64" s="426"/>
      <c r="CT64" s="427"/>
      <c r="CU64" s="428"/>
      <c r="CV64" s="428"/>
      <c r="CW64" s="428"/>
      <c r="CX64" s="428"/>
      <c r="CY64" s="425"/>
      <c r="CZ64" s="426"/>
      <c r="DA64" s="426"/>
      <c r="DB64" s="427"/>
      <c r="DC64" s="428"/>
      <c r="DD64" s="428"/>
      <c r="DE64" s="428"/>
      <c r="DF64" s="443"/>
      <c r="DG64" s="441"/>
      <c r="DH64" s="441"/>
      <c r="DI64" s="441"/>
      <c r="DJ64" s="442"/>
      <c r="DK64" s="441"/>
      <c r="DL64" s="441"/>
      <c r="DM64" s="441"/>
      <c r="DN64" s="442"/>
      <c r="DO64" s="413"/>
      <c r="DP64" s="413"/>
      <c r="DQ64" s="413"/>
      <c r="DR64" s="414"/>
      <c r="DS64" s="432"/>
      <c r="DT64" s="433"/>
      <c r="DU64" s="433"/>
      <c r="DV64" s="433"/>
      <c r="DW64" s="433"/>
      <c r="DX64" s="433"/>
      <c r="DY64" s="433"/>
      <c r="DZ64" s="433"/>
      <c r="EA64" s="434"/>
    </row>
    <row r="65" spans="3:131" ht="15" customHeight="1">
      <c r="C65" s="381"/>
      <c r="D65" s="382"/>
      <c r="E65" s="415" t="s">
        <v>156</v>
      </c>
      <c r="F65" s="416"/>
      <c r="G65" s="417"/>
      <c r="H65" s="446"/>
      <c r="I65" s="447"/>
      <c r="J65" s="435" t="str">
        <f>IFERROR(VLOOKUP(E65&amp;H65,'様式第5-3-2.旅費明細書'!$C$18:$AV$69,11,FALSE),"")</f>
        <v/>
      </c>
      <c r="K65" s="436"/>
      <c r="L65" s="436"/>
      <c r="M65" s="436"/>
      <c r="N65" s="436"/>
      <c r="O65" s="437"/>
      <c r="P65" s="412"/>
      <c r="Q65" s="412"/>
      <c r="R65" s="412"/>
      <c r="S65" s="412"/>
      <c r="T65" s="412"/>
      <c r="U65" s="412"/>
      <c r="V65" s="412"/>
      <c r="W65" s="412"/>
      <c r="X65" s="412"/>
      <c r="Y65" s="412"/>
      <c r="Z65" s="412"/>
      <c r="AA65" s="412"/>
      <c r="AB65" s="412"/>
      <c r="AC65" s="412"/>
      <c r="AD65" s="412"/>
      <c r="AE65" s="412"/>
      <c r="AF65" s="412"/>
      <c r="AG65" s="400"/>
      <c r="AH65" s="401"/>
      <c r="AI65" s="402"/>
      <c r="AJ65" s="400"/>
      <c r="AK65" s="401"/>
      <c r="AL65" s="402"/>
      <c r="AM65" s="400"/>
      <c r="AN65" s="401"/>
      <c r="AO65" s="400"/>
      <c r="AP65" s="402"/>
      <c r="AQ65" s="400"/>
      <c r="AR65" s="402"/>
      <c r="AS65" s="406"/>
      <c r="AT65" s="407"/>
      <c r="AU65" s="407"/>
      <c r="AV65" s="407"/>
      <c r="AW65" s="408"/>
      <c r="AX65" s="400"/>
      <c r="AY65" s="402"/>
      <c r="AZ65" s="400"/>
      <c r="BA65" s="402"/>
      <c r="BB65" s="400"/>
      <c r="BC65" s="402"/>
      <c r="BD65" s="400"/>
      <c r="BE65" s="402"/>
      <c r="BF65" s="400"/>
      <c r="BG65" s="402"/>
      <c r="BH65" s="406"/>
      <c r="BI65" s="407"/>
      <c r="BJ65" s="407"/>
      <c r="BK65" s="408"/>
      <c r="BL65" s="406"/>
      <c r="BM65" s="407"/>
      <c r="BN65" s="407"/>
      <c r="BO65" s="407"/>
      <c r="BP65" s="407"/>
      <c r="BQ65" s="408"/>
      <c r="BR65" s="406"/>
      <c r="BS65" s="407"/>
      <c r="BT65" s="407"/>
      <c r="BU65" s="407"/>
      <c r="BV65" s="408"/>
      <c r="BW65" s="445"/>
      <c r="BX65" s="445"/>
      <c r="BY65" s="445"/>
      <c r="BZ65" s="445"/>
      <c r="CA65" s="445"/>
      <c r="CB65" s="445"/>
      <c r="CC65" s="445"/>
      <c r="CD65" s="445"/>
      <c r="CE65" s="428"/>
      <c r="CF65" s="428"/>
      <c r="CG65" s="428"/>
      <c r="CH65" s="428"/>
      <c r="CI65" s="421"/>
      <c r="CJ65" s="421"/>
      <c r="CK65" s="421"/>
      <c r="CL65" s="421"/>
      <c r="CM65" s="421"/>
      <c r="CN65" s="421"/>
      <c r="CO65" s="421"/>
      <c r="CP65" s="421"/>
      <c r="CQ65" s="422"/>
      <c r="CR65" s="423"/>
      <c r="CS65" s="423"/>
      <c r="CT65" s="424"/>
      <c r="CU65" s="428"/>
      <c r="CV65" s="428"/>
      <c r="CW65" s="428"/>
      <c r="CX65" s="428"/>
      <c r="CY65" s="422"/>
      <c r="CZ65" s="423"/>
      <c r="DA65" s="423"/>
      <c r="DB65" s="424"/>
      <c r="DC65" s="428"/>
      <c r="DD65" s="428"/>
      <c r="DE65" s="428"/>
      <c r="DF65" s="443"/>
      <c r="DG65" s="441"/>
      <c r="DH65" s="441"/>
      <c r="DI65" s="441"/>
      <c r="DJ65" s="442"/>
      <c r="DK65" s="441"/>
      <c r="DL65" s="441"/>
      <c r="DM65" s="441"/>
      <c r="DN65" s="442"/>
      <c r="DO65" s="413"/>
      <c r="DP65" s="413"/>
      <c r="DQ65" s="413"/>
      <c r="DR65" s="414"/>
      <c r="DS65" s="432"/>
      <c r="DT65" s="433"/>
      <c r="DU65" s="433"/>
      <c r="DV65" s="433"/>
      <c r="DW65" s="433"/>
      <c r="DX65" s="433"/>
      <c r="DY65" s="433"/>
      <c r="DZ65" s="433"/>
      <c r="EA65" s="434"/>
    </row>
    <row r="66" spans="3:131" ht="15" customHeight="1">
      <c r="C66" s="381"/>
      <c r="D66" s="382"/>
      <c r="E66" s="418"/>
      <c r="F66" s="419"/>
      <c r="G66" s="420"/>
      <c r="H66" s="448"/>
      <c r="I66" s="449"/>
      <c r="J66" s="438"/>
      <c r="K66" s="439"/>
      <c r="L66" s="439"/>
      <c r="M66" s="439"/>
      <c r="N66" s="439"/>
      <c r="O66" s="440"/>
      <c r="P66" s="412"/>
      <c r="Q66" s="412"/>
      <c r="R66" s="412"/>
      <c r="S66" s="412"/>
      <c r="T66" s="412"/>
      <c r="U66" s="412"/>
      <c r="V66" s="412"/>
      <c r="W66" s="412"/>
      <c r="X66" s="412"/>
      <c r="Y66" s="412"/>
      <c r="Z66" s="412"/>
      <c r="AA66" s="412"/>
      <c r="AB66" s="412"/>
      <c r="AC66" s="412"/>
      <c r="AD66" s="412"/>
      <c r="AE66" s="412"/>
      <c r="AF66" s="412"/>
      <c r="AG66" s="403"/>
      <c r="AH66" s="404"/>
      <c r="AI66" s="405"/>
      <c r="AJ66" s="403"/>
      <c r="AK66" s="404"/>
      <c r="AL66" s="405"/>
      <c r="AM66" s="403"/>
      <c r="AN66" s="404"/>
      <c r="AO66" s="403"/>
      <c r="AP66" s="405"/>
      <c r="AQ66" s="403"/>
      <c r="AR66" s="405"/>
      <c r="AS66" s="409"/>
      <c r="AT66" s="410"/>
      <c r="AU66" s="410"/>
      <c r="AV66" s="410"/>
      <c r="AW66" s="411"/>
      <c r="AX66" s="403"/>
      <c r="AY66" s="405"/>
      <c r="AZ66" s="403"/>
      <c r="BA66" s="405"/>
      <c r="BB66" s="403"/>
      <c r="BC66" s="405"/>
      <c r="BD66" s="403"/>
      <c r="BE66" s="405"/>
      <c r="BF66" s="403"/>
      <c r="BG66" s="405"/>
      <c r="BH66" s="409"/>
      <c r="BI66" s="410"/>
      <c r="BJ66" s="410"/>
      <c r="BK66" s="411"/>
      <c r="BL66" s="409"/>
      <c r="BM66" s="410"/>
      <c r="BN66" s="410"/>
      <c r="BO66" s="410"/>
      <c r="BP66" s="410"/>
      <c r="BQ66" s="411"/>
      <c r="BR66" s="409"/>
      <c r="BS66" s="410"/>
      <c r="BT66" s="410"/>
      <c r="BU66" s="410"/>
      <c r="BV66" s="411"/>
      <c r="BW66" s="445"/>
      <c r="BX66" s="445"/>
      <c r="BY66" s="445"/>
      <c r="BZ66" s="445"/>
      <c r="CA66" s="445"/>
      <c r="CB66" s="445"/>
      <c r="CC66" s="445"/>
      <c r="CD66" s="445"/>
      <c r="CE66" s="428"/>
      <c r="CF66" s="428"/>
      <c r="CG66" s="428"/>
      <c r="CH66" s="428"/>
      <c r="CI66" s="421"/>
      <c r="CJ66" s="421"/>
      <c r="CK66" s="421"/>
      <c r="CL66" s="421"/>
      <c r="CM66" s="421"/>
      <c r="CN66" s="421"/>
      <c r="CO66" s="421"/>
      <c r="CP66" s="421"/>
      <c r="CQ66" s="425"/>
      <c r="CR66" s="426"/>
      <c r="CS66" s="426"/>
      <c r="CT66" s="427"/>
      <c r="CU66" s="428"/>
      <c r="CV66" s="428"/>
      <c r="CW66" s="428"/>
      <c r="CX66" s="428"/>
      <c r="CY66" s="425"/>
      <c r="CZ66" s="426"/>
      <c r="DA66" s="426"/>
      <c r="DB66" s="427"/>
      <c r="DC66" s="428"/>
      <c r="DD66" s="428"/>
      <c r="DE66" s="428"/>
      <c r="DF66" s="443"/>
      <c r="DG66" s="441"/>
      <c r="DH66" s="441"/>
      <c r="DI66" s="441"/>
      <c r="DJ66" s="442"/>
      <c r="DK66" s="441"/>
      <c r="DL66" s="441"/>
      <c r="DM66" s="441"/>
      <c r="DN66" s="442"/>
      <c r="DO66" s="413"/>
      <c r="DP66" s="413"/>
      <c r="DQ66" s="413"/>
      <c r="DR66" s="414"/>
      <c r="DS66" s="432"/>
      <c r="DT66" s="433"/>
      <c r="DU66" s="433"/>
      <c r="DV66" s="433"/>
      <c r="DW66" s="433"/>
      <c r="DX66" s="433"/>
      <c r="DY66" s="433"/>
      <c r="DZ66" s="433"/>
      <c r="EA66" s="434"/>
    </row>
    <row r="67" spans="3:131" ht="15" customHeight="1">
      <c r="C67" s="381"/>
      <c r="D67" s="382"/>
      <c r="E67" s="415" t="s">
        <v>156</v>
      </c>
      <c r="F67" s="416"/>
      <c r="G67" s="417"/>
      <c r="H67" s="446"/>
      <c r="I67" s="447"/>
      <c r="J67" s="435" t="str">
        <f>IFERROR(VLOOKUP(E67&amp;H67,'様式第5-3-2.旅費明細書'!$C$18:$AV$69,11,FALSE),"")</f>
        <v/>
      </c>
      <c r="K67" s="436"/>
      <c r="L67" s="436"/>
      <c r="M67" s="436"/>
      <c r="N67" s="436"/>
      <c r="O67" s="437"/>
      <c r="P67" s="412"/>
      <c r="Q67" s="412"/>
      <c r="R67" s="412"/>
      <c r="S67" s="412"/>
      <c r="T67" s="412"/>
      <c r="U67" s="412"/>
      <c r="V67" s="412"/>
      <c r="W67" s="412"/>
      <c r="X67" s="412"/>
      <c r="Y67" s="412"/>
      <c r="Z67" s="412"/>
      <c r="AA67" s="412"/>
      <c r="AB67" s="412"/>
      <c r="AC67" s="412"/>
      <c r="AD67" s="412"/>
      <c r="AE67" s="412"/>
      <c r="AF67" s="412"/>
      <c r="AG67" s="400"/>
      <c r="AH67" s="401"/>
      <c r="AI67" s="402"/>
      <c r="AJ67" s="400"/>
      <c r="AK67" s="401"/>
      <c r="AL67" s="402"/>
      <c r="AM67" s="400"/>
      <c r="AN67" s="401"/>
      <c r="AO67" s="400"/>
      <c r="AP67" s="402"/>
      <c r="AQ67" s="400"/>
      <c r="AR67" s="402"/>
      <c r="AS67" s="406"/>
      <c r="AT67" s="407"/>
      <c r="AU67" s="407"/>
      <c r="AV67" s="407"/>
      <c r="AW67" s="408"/>
      <c r="AX67" s="400"/>
      <c r="AY67" s="402"/>
      <c r="AZ67" s="400"/>
      <c r="BA67" s="402"/>
      <c r="BB67" s="400"/>
      <c r="BC67" s="402"/>
      <c r="BD67" s="400"/>
      <c r="BE67" s="402"/>
      <c r="BF67" s="400"/>
      <c r="BG67" s="402"/>
      <c r="BH67" s="406"/>
      <c r="BI67" s="407"/>
      <c r="BJ67" s="407"/>
      <c r="BK67" s="408"/>
      <c r="BL67" s="406"/>
      <c r="BM67" s="407"/>
      <c r="BN67" s="407"/>
      <c r="BO67" s="407"/>
      <c r="BP67" s="407"/>
      <c r="BQ67" s="408"/>
      <c r="BR67" s="406"/>
      <c r="BS67" s="407"/>
      <c r="BT67" s="407"/>
      <c r="BU67" s="407"/>
      <c r="BV67" s="408"/>
      <c r="BW67" s="445"/>
      <c r="BX67" s="445"/>
      <c r="BY67" s="445"/>
      <c r="BZ67" s="445"/>
      <c r="CA67" s="445"/>
      <c r="CB67" s="445"/>
      <c r="CC67" s="445"/>
      <c r="CD67" s="445"/>
      <c r="CE67" s="428"/>
      <c r="CF67" s="428"/>
      <c r="CG67" s="428"/>
      <c r="CH67" s="428"/>
      <c r="CI67" s="421"/>
      <c r="CJ67" s="421"/>
      <c r="CK67" s="421"/>
      <c r="CL67" s="421"/>
      <c r="CM67" s="421"/>
      <c r="CN67" s="421"/>
      <c r="CO67" s="421"/>
      <c r="CP67" s="421"/>
      <c r="CQ67" s="422"/>
      <c r="CR67" s="423"/>
      <c r="CS67" s="423"/>
      <c r="CT67" s="424"/>
      <c r="CU67" s="428"/>
      <c r="CV67" s="428"/>
      <c r="CW67" s="428"/>
      <c r="CX67" s="428"/>
      <c r="CY67" s="422"/>
      <c r="CZ67" s="423"/>
      <c r="DA67" s="423"/>
      <c r="DB67" s="424"/>
      <c r="DC67" s="428"/>
      <c r="DD67" s="428"/>
      <c r="DE67" s="428"/>
      <c r="DF67" s="443"/>
      <c r="DG67" s="441"/>
      <c r="DH67" s="441"/>
      <c r="DI67" s="441"/>
      <c r="DJ67" s="442"/>
      <c r="DK67" s="441"/>
      <c r="DL67" s="441"/>
      <c r="DM67" s="441"/>
      <c r="DN67" s="442"/>
      <c r="DO67" s="413"/>
      <c r="DP67" s="413"/>
      <c r="DQ67" s="413"/>
      <c r="DR67" s="414"/>
      <c r="DS67" s="432"/>
      <c r="DT67" s="433"/>
      <c r="DU67" s="433"/>
      <c r="DV67" s="433"/>
      <c r="DW67" s="433"/>
      <c r="DX67" s="433"/>
      <c r="DY67" s="433"/>
      <c r="DZ67" s="433"/>
      <c r="EA67" s="434"/>
    </row>
    <row r="68" spans="3:131" ht="15" customHeight="1">
      <c r="C68" s="381"/>
      <c r="D68" s="382"/>
      <c r="E68" s="418"/>
      <c r="F68" s="419"/>
      <c r="G68" s="420"/>
      <c r="H68" s="448"/>
      <c r="I68" s="449"/>
      <c r="J68" s="438"/>
      <c r="K68" s="439"/>
      <c r="L68" s="439"/>
      <c r="M68" s="439"/>
      <c r="N68" s="439"/>
      <c r="O68" s="440"/>
      <c r="P68" s="412"/>
      <c r="Q68" s="412"/>
      <c r="R68" s="412"/>
      <c r="S68" s="412"/>
      <c r="T68" s="412"/>
      <c r="U68" s="412"/>
      <c r="V68" s="412"/>
      <c r="W68" s="412"/>
      <c r="X68" s="412"/>
      <c r="Y68" s="412"/>
      <c r="Z68" s="412"/>
      <c r="AA68" s="412"/>
      <c r="AB68" s="412"/>
      <c r="AC68" s="412"/>
      <c r="AD68" s="412"/>
      <c r="AE68" s="412"/>
      <c r="AF68" s="412"/>
      <c r="AG68" s="403"/>
      <c r="AH68" s="404"/>
      <c r="AI68" s="405"/>
      <c r="AJ68" s="403"/>
      <c r="AK68" s="404"/>
      <c r="AL68" s="405"/>
      <c r="AM68" s="403"/>
      <c r="AN68" s="404"/>
      <c r="AO68" s="403"/>
      <c r="AP68" s="405"/>
      <c r="AQ68" s="403"/>
      <c r="AR68" s="405"/>
      <c r="AS68" s="409"/>
      <c r="AT68" s="410"/>
      <c r="AU68" s="410"/>
      <c r="AV68" s="410"/>
      <c r="AW68" s="411"/>
      <c r="AX68" s="403"/>
      <c r="AY68" s="405"/>
      <c r="AZ68" s="403"/>
      <c r="BA68" s="405"/>
      <c r="BB68" s="403"/>
      <c r="BC68" s="405"/>
      <c r="BD68" s="403"/>
      <c r="BE68" s="405"/>
      <c r="BF68" s="403"/>
      <c r="BG68" s="405"/>
      <c r="BH68" s="409"/>
      <c r="BI68" s="410"/>
      <c r="BJ68" s="410"/>
      <c r="BK68" s="411"/>
      <c r="BL68" s="409"/>
      <c r="BM68" s="410"/>
      <c r="BN68" s="410"/>
      <c r="BO68" s="410"/>
      <c r="BP68" s="410"/>
      <c r="BQ68" s="411"/>
      <c r="BR68" s="409"/>
      <c r="BS68" s="410"/>
      <c r="BT68" s="410"/>
      <c r="BU68" s="410"/>
      <c r="BV68" s="411"/>
      <c r="BW68" s="445"/>
      <c r="BX68" s="445"/>
      <c r="BY68" s="445"/>
      <c r="BZ68" s="445"/>
      <c r="CA68" s="445"/>
      <c r="CB68" s="445"/>
      <c r="CC68" s="445"/>
      <c r="CD68" s="445"/>
      <c r="CE68" s="428"/>
      <c r="CF68" s="428"/>
      <c r="CG68" s="428"/>
      <c r="CH68" s="428"/>
      <c r="CI68" s="421"/>
      <c r="CJ68" s="421"/>
      <c r="CK68" s="421"/>
      <c r="CL68" s="421"/>
      <c r="CM68" s="421"/>
      <c r="CN68" s="421"/>
      <c r="CO68" s="421"/>
      <c r="CP68" s="421"/>
      <c r="CQ68" s="425"/>
      <c r="CR68" s="426"/>
      <c r="CS68" s="426"/>
      <c r="CT68" s="427"/>
      <c r="CU68" s="428"/>
      <c r="CV68" s="428"/>
      <c r="CW68" s="428"/>
      <c r="CX68" s="428"/>
      <c r="CY68" s="425"/>
      <c r="CZ68" s="426"/>
      <c r="DA68" s="426"/>
      <c r="DB68" s="427"/>
      <c r="DC68" s="428"/>
      <c r="DD68" s="428"/>
      <c r="DE68" s="428"/>
      <c r="DF68" s="443"/>
      <c r="DG68" s="441"/>
      <c r="DH68" s="441"/>
      <c r="DI68" s="441"/>
      <c r="DJ68" s="442"/>
      <c r="DK68" s="441"/>
      <c r="DL68" s="441"/>
      <c r="DM68" s="441"/>
      <c r="DN68" s="442"/>
      <c r="DO68" s="413"/>
      <c r="DP68" s="413"/>
      <c r="DQ68" s="413"/>
      <c r="DR68" s="414"/>
      <c r="DS68" s="432"/>
      <c r="DT68" s="433"/>
      <c r="DU68" s="433"/>
      <c r="DV68" s="433"/>
      <c r="DW68" s="433"/>
      <c r="DX68" s="433"/>
      <c r="DY68" s="433"/>
      <c r="DZ68" s="433"/>
      <c r="EA68" s="434"/>
    </row>
    <row r="69" spans="3:131" ht="15" customHeight="1">
      <c r="C69" s="381"/>
      <c r="D69" s="382"/>
      <c r="E69" s="415" t="s">
        <v>156</v>
      </c>
      <c r="F69" s="416"/>
      <c r="G69" s="417"/>
      <c r="H69" s="446"/>
      <c r="I69" s="447"/>
      <c r="J69" s="435" t="str">
        <f>IFERROR(VLOOKUP(E69&amp;H69,'様式第5-3-2.旅費明細書'!$C$18:$AV$69,11,FALSE),"")</f>
        <v/>
      </c>
      <c r="K69" s="436"/>
      <c r="L69" s="436"/>
      <c r="M69" s="436"/>
      <c r="N69" s="436"/>
      <c r="O69" s="437"/>
      <c r="P69" s="412"/>
      <c r="Q69" s="412"/>
      <c r="R69" s="412"/>
      <c r="S69" s="412"/>
      <c r="T69" s="412"/>
      <c r="U69" s="412"/>
      <c r="V69" s="412"/>
      <c r="W69" s="412"/>
      <c r="X69" s="412"/>
      <c r="Y69" s="412"/>
      <c r="Z69" s="412"/>
      <c r="AA69" s="412"/>
      <c r="AB69" s="412"/>
      <c r="AC69" s="412"/>
      <c r="AD69" s="412"/>
      <c r="AE69" s="412"/>
      <c r="AF69" s="412"/>
      <c r="AG69" s="400"/>
      <c r="AH69" s="401"/>
      <c r="AI69" s="402"/>
      <c r="AJ69" s="400"/>
      <c r="AK69" s="401"/>
      <c r="AL69" s="402"/>
      <c r="AM69" s="400"/>
      <c r="AN69" s="401"/>
      <c r="AO69" s="400"/>
      <c r="AP69" s="402"/>
      <c r="AQ69" s="400"/>
      <c r="AR69" s="402"/>
      <c r="AS69" s="406"/>
      <c r="AT69" s="407"/>
      <c r="AU69" s="407"/>
      <c r="AV69" s="407"/>
      <c r="AW69" s="408"/>
      <c r="AX69" s="400"/>
      <c r="AY69" s="402"/>
      <c r="AZ69" s="400"/>
      <c r="BA69" s="402"/>
      <c r="BB69" s="400"/>
      <c r="BC69" s="402"/>
      <c r="BD69" s="400"/>
      <c r="BE69" s="402"/>
      <c r="BF69" s="400"/>
      <c r="BG69" s="402"/>
      <c r="BH69" s="406"/>
      <c r="BI69" s="407"/>
      <c r="BJ69" s="407"/>
      <c r="BK69" s="408"/>
      <c r="BL69" s="406"/>
      <c r="BM69" s="407"/>
      <c r="BN69" s="407"/>
      <c r="BO69" s="407"/>
      <c r="BP69" s="407"/>
      <c r="BQ69" s="408"/>
      <c r="BR69" s="406"/>
      <c r="BS69" s="407"/>
      <c r="BT69" s="407"/>
      <c r="BU69" s="407"/>
      <c r="BV69" s="408"/>
      <c r="BW69" s="445"/>
      <c r="BX69" s="445"/>
      <c r="BY69" s="445"/>
      <c r="BZ69" s="445"/>
      <c r="CA69" s="445"/>
      <c r="CB69" s="445"/>
      <c r="CC69" s="445"/>
      <c r="CD69" s="445"/>
      <c r="CE69" s="428"/>
      <c r="CF69" s="428"/>
      <c r="CG69" s="428"/>
      <c r="CH69" s="428"/>
      <c r="CI69" s="421"/>
      <c r="CJ69" s="421"/>
      <c r="CK69" s="421"/>
      <c r="CL69" s="421"/>
      <c r="CM69" s="421"/>
      <c r="CN69" s="421"/>
      <c r="CO69" s="421"/>
      <c r="CP69" s="421"/>
      <c r="CQ69" s="422"/>
      <c r="CR69" s="423"/>
      <c r="CS69" s="423"/>
      <c r="CT69" s="424"/>
      <c r="CU69" s="428"/>
      <c r="CV69" s="428"/>
      <c r="CW69" s="428"/>
      <c r="CX69" s="428"/>
      <c r="CY69" s="422"/>
      <c r="CZ69" s="423"/>
      <c r="DA69" s="423"/>
      <c r="DB69" s="424"/>
      <c r="DC69" s="428"/>
      <c r="DD69" s="428"/>
      <c r="DE69" s="428"/>
      <c r="DF69" s="443"/>
      <c r="DG69" s="441"/>
      <c r="DH69" s="441"/>
      <c r="DI69" s="441"/>
      <c r="DJ69" s="442"/>
      <c r="DK69" s="441"/>
      <c r="DL69" s="441"/>
      <c r="DM69" s="441"/>
      <c r="DN69" s="442"/>
      <c r="DO69" s="413"/>
      <c r="DP69" s="413"/>
      <c r="DQ69" s="413"/>
      <c r="DR69" s="414"/>
      <c r="DS69" s="432"/>
      <c r="DT69" s="433"/>
      <c r="DU69" s="433"/>
      <c r="DV69" s="433"/>
      <c r="DW69" s="433"/>
      <c r="DX69" s="433"/>
      <c r="DY69" s="433"/>
      <c r="DZ69" s="433"/>
      <c r="EA69" s="434"/>
    </row>
    <row r="70" spans="3:131" ht="15" customHeight="1">
      <c r="C70" s="381"/>
      <c r="D70" s="382"/>
      <c r="E70" s="418"/>
      <c r="F70" s="419"/>
      <c r="G70" s="420"/>
      <c r="H70" s="448"/>
      <c r="I70" s="449"/>
      <c r="J70" s="438"/>
      <c r="K70" s="439"/>
      <c r="L70" s="439"/>
      <c r="M70" s="439"/>
      <c r="N70" s="439"/>
      <c r="O70" s="440"/>
      <c r="P70" s="412"/>
      <c r="Q70" s="412"/>
      <c r="R70" s="412"/>
      <c r="S70" s="412"/>
      <c r="T70" s="412"/>
      <c r="U70" s="412"/>
      <c r="V70" s="412"/>
      <c r="W70" s="412"/>
      <c r="X70" s="412"/>
      <c r="Y70" s="412"/>
      <c r="Z70" s="412"/>
      <c r="AA70" s="412"/>
      <c r="AB70" s="412"/>
      <c r="AC70" s="412"/>
      <c r="AD70" s="412"/>
      <c r="AE70" s="412"/>
      <c r="AF70" s="412"/>
      <c r="AG70" s="403"/>
      <c r="AH70" s="404"/>
      <c r="AI70" s="405"/>
      <c r="AJ70" s="403"/>
      <c r="AK70" s="404"/>
      <c r="AL70" s="405"/>
      <c r="AM70" s="403"/>
      <c r="AN70" s="404"/>
      <c r="AO70" s="403"/>
      <c r="AP70" s="405"/>
      <c r="AQ70" s="403"/>
      <c r="AR70" s="405"/>
      <c r="AS70" s="409"/>
      <c r="AT70" s="410"/>
      <c r="AU70" s="410"/>
      <c r="AV70" s="410"/>
      <c r="AW70" s="411"/>
      <c r="AX70" s="403"/>
      <c r="AY70" s="405"/>
      <c r="AZ70" s="403"/>
      <c r="BA70" s="405"/>
      <c r="BB70" s="403"/>
      <c r="BC70" s="405"/>
      <c r="BD70" s="403"/>
      <c r="BE70" s="405"/>
      <c r="BF70" s="403"/>
      <c r="BG70" s="405"/>
      <c r="BH70" s="409"/>
      <c r="BI70" s="410"/>
      <c r="BJ70" s="410"/>
      <c r="BK70" s="411"/>
      <c r="BL70" s="409"/>
      <c r="BM70" s="410"/>
      <c r="BN70" s="410"/>
      <c r="BO70" s="410"/>
      <c r="BP70" s="410"/>
      <c r="BQ70" s="411"/>
      <c r="BR70" s="409"/>
      <c r="BS70" s="410"/>
      <c r="BT70" s="410"/>
      <c r="BU70" s="410"/>
      <c r="BV70" s="411"/>
      <c r="BW70" s="445"/>
      <c r="BX70" s="445"/>
      <c r="BY70" s="445"/>
      <c r="BZ70" s="445"/>
      <c r="CA70" s="445"/>
      <c r="CB70" s="445"/>
      <c r="CC70" s="445"/>
      <c r="CD70" s="445"/>
      <c r="CE70" s="428"/>
      <c r="CF70" s="428"/>
      <c r="CG70" s="428"/>
      <c r="CH70" s="428"/>
      <c r="CI70" s="421"/>
      <c r="CJ70" s="421"/>
      <c r="CK70" s="421"/>
      <c r="CL70" s="421"/>
      <c r="CM70" s="421"/>
      <c r="CN70" s="421"/>
      <c r="CO70" s="421"/>
      <c r="CP70" s="421"/>
      <c r="CQ70" s="425"/>
      <c r="CR70" s="426"/>
      <c r="CS70" s="426"/>
      <c r="CT70" s="427"/>
      <c r="CU70" s="428"/>
      <c r="CV70" s="428"/>
      <c r="CW70" s="428"/>
      <c r="CX70" s="428"/>
      <c r="CY70" s="425"/>
      <c r="CZ70" s="426"/>
      <c r="DA70" s="426"/>
      <c r="DB70" s="427"/>
      <c r="DC70" s="428"/>
      <c r="DD70" s="428"/>
      <c r="DE70" s="428"/>
      <c r="DF70" s="443"/>
      <c r="DG70" s="441"/>
      <c r="DH70" s="441"/>
      <c r="DI70" s="441"/>
      <c r="DJ70" s="442"/>
      <c r="DK70" s="441"/>
      <c r="DL70" s="441"/>
      <c r="DM70" s="441"/>
      <c r="DN70" s="442"/>
      <c r="DO70" s="413"/>
      <c r="DP70" s="413"/>
      <c r="DQ70" s="413"/>
      <c r="DR70" s="414"/>
      <c r="DS70" s="432"/>
      <c r="DT70" s="433"/>
      <c r="DU70" s="433"/>
      <c r="DV70" s="433"/>
      <c r="DW70" s="433"/>
      <c r="DX70" s="433"/>
      <c r="DY70" s="433"/>
      <c r="DZ70" s="433"/>
      <c r="EA70" s="434"/>
    </row>
    <row r="71" spans="3:131" ht="15" customHeight="1">
      <c r="C71" s="381"/>
      <c r="D71" s="382"/>
      <c r="E71" s="415" t="s">
        <v>156</v>
      </c>
      <c r="F71" s="416"/>
      <c r="G71" s="417"/>
      <c r="H71" s="446"/>
      <c r="I71" s="447"/>
      <c r="J71" s="435" t="str">
        <f>IFERROR(VLOOKUP(E71&amp;H71,'様式第5-3-2.旅費明細書'!$C$18:$AV$69,11,FALSE),"")</f>
        <v/>
      </c>
      <c r="K71" s="436"/>
      <c r="L71" s="436"/>
      <c r="M71" s="436"/>
      <c r="N71" s="436"/>
      <c r="O71" s="437"/>
      <c r="P71" s="412"/>
      <c r="Q71" s="412"/>
      <c r="R71" s="412"/>
      <c r="S71" s="412"/>
      <c r="T71" s="412"/>
      <c r="U71" s="412"/>
      <c r="V71" s="412"/>
      <c r="W71" s="412"/>
      <c r="X71" s="412"/>
      <c r="Y71" s="412"/>
      <c r="Z71" s="412"/>
      <c r="AA71" s="412"/>
      <c r="AB71" s="412"/>
      <c r="AC71" s="412"/>
      <c r="AD71" s="412"/>
      <c r="AE71" s="412"/>
      <c r="AF71" s="412"/>
      <c r="AG71" s="400"/>
      <c r="AH71" s="401"/>
      <c r="AI71" s="402"/>
      <c r="AJ71" s="400"/>
      <c r="AK71" s="401"/>
      <c r="AL71" s="402"/>
      <c r="AM71" s="400"/>
      <c r="AN71" s="401"/>
      <c r="AO71" s="400"/>
      <c r="AP71" s="402"/>
      <c r="AQ71" s="400"/>
      <c r="AR71" s="402"/>
      <c r="AS71" s="406"/>
      <c r="AT71" s="407"/>
      <c r="AU71" s="407"/>
      <c r="AV71" s="407"/>
      <c r="AW71" s="408"/>
      <c r="AX71" s="400"/>
      <c r="AY71" s="402"/>
      <c r="AZ71" s="400"/>
      <c r="BA71" s="402"/>
      <c r="BB71" s="400"/>
      <c r="BC71" s="402"/>
      <c r="BD71" s="400"/>
      <c r="BE71" s="402"/>
      <c r="BF71" s="400"/>
      <c r="BG71" s="402"/>
      <c r="BH71" s="406"/>
      <c r="BI71" s="407"/>
      <c r="BJ71" s="407"/>
      <c r="BK71" s="408"/>
      <c r="BL71" s="406"/>
      <c r="BM71" s="407"/>
      <c r="BN71" s="407"/>
      <c r="BO71" s="407"/>
      <c r="BP71" s="407"/>
      <c r="BQ71" s="408"/>
      <c r="BR71" s="406"/>
      <c r="BS71" s="407"/>
      <c r="BT71" s="407"/>
      <c r="BU71" s="407"/>
      <c r="BV71" s="408"/>
      <c r="BW71" s="445"/>
      <c r="BX71" s="445"/>
      <c r="BY71" s="445"/>
      <c r="BZ71" s="445"/>
      <c r="CA71" s="445"/>
      <c r="CB71" s="445"/>
      <c r="CC71" s="445"/>
      <c r="CD71" s="445"/>
      <c r="CE71" s="428"/>
      <c r="CF71" s="428"/>
      <c r="CG71" s="428"/>
      <c r="CH71" s="428"/>
      <c r="CI71" s="421"/>
      <c r="CJ71" s="421"/>
      <c r="CK71" s="421"/>
      <c r="CL71" s="421"/>
      <c r="CM71" s="421"/>
      <c r="CN71" s="421"/>
      <c r="CO71" s="421"/>
      <c r="CP71" s="421"/>
      <c r="CQ71" s="422"/>
      <c r="CR71" s="423"/>
      <c r="CS71" s="423"/>
      <c r="CT71" s="424"/>
      <c r="CU71" s="428"/>
      <c r="CV71" s="428"/>
      <c r="CW71" s="428"/>
      <c r="CX71" s="428"/>
      <c r="CY71" s="422"/>
      <c r="CZ71" s="423"/>
      <c r="DA71" s="423"/>
      <c r="DB71" s="424"/>
      <c r="DC71" s="428"/>
      <c r="DD71" s="428"/>
      <c r="DE71" s="428"/>
      <c r="DF71" s="443"/>
      <c r="DG71" s="441"/>
      <c r="DH71" s="441"/>
      <c r="DI71" s="441"/>
      <c r="DJ71" s="442"/>
      <c r="DK71" s="441"/>
      <c r="DL71" s="441"/>
      <c r="DM71" s="441"/>
      <c r="DN71" s="442"/>
      <c r="DO71" s="413"/>
      <c r="DP71" s="413"/>
      <c r="DQ71" s="413"/>
      <c r="DR71" s="414"/>
      <c r="DS71" s="432"/>
      <c r="DT71" s="433"/>
      <c r="DU71" s="433"/>
      <c r="DV71" s="433"/>
      <c r="DW71" s="433"/>
      <c r="DX71" s="433"/>
      <c r="DY71" s="433"/>
      <c r="DZ71" s="433"/>
      <c r="EA71" s="434"/>
    </row>
    <row r="72" spans="3:131" ht="15" customHeight="1">
      <c r="C72" s="381"/>
      <c r="D72" s="382"/>
      <c r="E72" s="418"/>
      <c r="F72" s="419"/>
      <c r="G72" s="420"/>
      <c r="H72" s="448"/>
      <c r="I72" s="449"/>
      <c r="J72" s="438"/>
      <c r="K72" s="439"/>
      <c r="L72" s="439"/>
      <c r="M72" s="439"/>
      <c r="N72" s="439"/>
      <c r="O72" s="440"/>
      <c r="P72" s="412"/>
      <c r="Q72" s="412"/>
      <c r="R72" s="412"/>
      <c r="S72" s="412"/>
      <c r="T72" s="412"/>
      <c r="U72" s="412"/>
      <c r="V72" s="412"/>
      <c r="W72" s="412"/>
      <c r="X72" s="412"/>
      <c r="Y72" s="412"/>
      <c r="Z72" s="412"/>
      <c r="AA72" s="412"/>
      <c r="AB72" s="412"/>
      <c r="AC72" s="412"/>
      <c r="AD72" s="412"/>
      <c r="AE72" s="412"/>
      <c r="AF72" s="412"/>
      <c r="AG72" s="403"/>
      <c r="AH72" s="404"/>
      <c r="AI72" s="405"/>
      <c r="AJ72" s="403"/>
      <c r="AK72" s="404"/>
      <c r="AL72" s="405"/>
      <c r="AM72" s="403"/>
      <c r="AN72" s="404"/>
      <c r="AO72" s="403"/>
      <c r="AP72" s="405"/>
      <c r="AQ72" s="403"/>
      <c r="AR72" s="405"/>
      <c r="AS72" s="409"/>
      <c r="AT72" s="410"/>
      <c r="AU72" s="410"/>
      <c r="AV72" s="410"/>
      <c r="AW72" s="411"/>
      <c r="AX72" s="403"/>
      <c r="AY72" s="405"/>
      <c r="AZ72" s="403"/>
      <c r="BA72" s="405"/>
      <c r="BB72" s="403"/>
      <c r="BC72" s="405"/>
      <c r="BD72" s="403"/>
      <c r="BE72" s="405"/>
      <c r="BF72" s="403"/>
      <c r="BG72" s="405"/>
      <c r="BH72" s="409"/>
      <c r="BI72" s="410"/>
      <c r="BJ72" s="410"/>
      <c r="BK72" s="411"/>
      <c r="BL72" s="409"/>
      <c r="BM72" s="410"/>
      <c r="BN72" s="410"/>
      <c r="BO72" s="410"/>
      <c r="BP72" s="410"/>
      <c r="BQ72" s="411"/>
      <c r="BR72" s="409"/>
      <c r="BS72" s="410"/>
      <c r="BT72" s="410"/>
      <c r="BU72" s="410"/>
      <c r="BV72" s="411"/>
      <c r="BW72" s="445"/>
      <c r="BX72" s="445"/>
      <c r="BY72" s="445"/>
      <c r="BZ72" s="445"/>
      <c r="CA72" s="445"/>
      <c r="CB72" s="445"/>
      <c r="CC72" s="445"/>
      <c r="CD72" s="445"/>
      <c r="CE72" s="428"/>
      <c r="CF72" s="428"/>
      <c r="CG72" s="428"/>
      <c r="CH72" s="428"/>
      <c r="CI72" s="421"/>
      <c r="CJ72" s="421"/>
      <c r="CK72" s="421"/>
      <c r="CL72" s="421"/>
      <c r="CM72" s="421"/>
      <c r="CN72" s="421"/>
      <c r="CO72" s="421"/>
      <c r="CP72" s="421"/>
      <c r="CQ72" s="425"/>
      <c r="CR72" s="426"/>
      <c r="CS72" s="426"/>
      <c r="CT72" s="427"/>
      <c r="CU72" s="428"/>
      <c r="CV72" s="428"/>
      <c r="CW72" s="428"/>
      <c r="CX72" s="428"/>
      <c r="CY72" s="425"/>
      <c r="CZ72" s="426"/>
      <c r="DA72" s="426"/>
      <c r="DB72" s="427"/>
      <c r="DC72" s="428"/>
      <c r="DD72" s="428"/>
      <c r="DE72" s="428"/>
      <c r="DF72" s="443"/>
      <c r="DG72" s="441"/>
      <c r="DH72" s="441"/>
      <c r="DI72" s="441"/>
      <c r="DJ72" s="442"/>
      <c r="DK72" s="441"/>
      <c r="DL72" s="441"/>
      <c r="DM72" s="441"/>
      <c r="DN72" s="442"/>
      <c r="DO72" s="413"/>
      <c r="DP72" s="413"/>
      <c r="DQ72" s="413"/>
      <c r="DR72" s="414"/>
      <c r="DS72" s="432"/>
      <c r="DT72" s="433"/>
      <c r="DU72" s="433"/>
      <c r="DV72" s="433"/>
      <c r="DW72" s="433"/>
      <c r="DX72" s="433"/>
      <c r="DY72" s="433"/>
      <c r="DZ72" s="433"/>
      <c r="EA72" s="434"/>
    </row>
    <row r="73" spans="3:131" ht="15" customHeight="1">
      <c r="C73" s="381"/>
      <c r="D73" s="382"/>
      <c r="E73" s="415" t="s">
        <v>156</v>
      </c>
      <c r="F73" s="416"/>
      <c r="G73" s="417"/>
      <c r="H73" s="446"/>
      <c r="I73" s="447"/>
      <c r="J73" s="435" t="str">
        <f>IFERROR(VLOOKUP(E73&amp;H73,'様式第5-3-2.旅費明細書'!$C$18:$AV$69,11,FALSE),"")</f>
        <v/>
      </c>
      <c r="K73" s="436"/>
      <c r="L73" s="436"/>
      <c r="M73" s="436"/>
      <c r="N73" s="436"/>
      <c r="O73" s="437"/>
      <c r="P73" s="412"/>
      <c r="Q73" s="412"/>
      <c r="R73" s="412"/>
      <c r="S73" s="412"/>
      <c r="T73" s="412"/>
      <c r="U73" s="412"/>
      <c r="V73" s="412"/>
      <c r="W73" s="412"/>
      <c r="X73" s="412"/>
      <c r="Y73" s="412"/>
      <c r="Z73" s="412"/>
      <c r="AA73" s="412"/>
      <c r="AB73" s="412"/>
      <c r="AC73" s="412"/>
      <c r="AD73" s="412"/>
      <c r="AE73" s="412"/>
      <c r="AF73" s="412"/>
      <c r="AG73" s="400"/>
      <c r="AH73" s="401"/>
      <c r="AI73" s="402"/>
      <c r="AJ73" s="400"/>
      <c r="AK73" s="401"/>
      <c r="AL73" s="402"/>
      <c r="AM73" s="400"/>
      <c r="AN73" s="401"/>
      <c r="AO73" s="400"/>
      <c r="AP73" s="402"/>
      <c r="AQ73" s="400"/>
      <c r="AR73" s="402"/>
      <c r="AS73" s="406"/>
      <c r="AT73" s="407"/>
      <c r="AU73" s="407"/>
      <c r="AV73" s="407"/>
      <c r="AW73" s="408"/>
      <c r="AX73" s="400"/>
      <c r="AY73" s="402"/>
      <c r="AZ73" s="400"/>
      <c r="BA73" s="402"/>
      <c r="BB73" s="400"/>
      <c r="BC73" s="402"/>
      <c r="BD73" s="400"/>
      <c r="BE73" s="402"/>
      <c r="BF73" s="400"/>
      <c r="BG73" s="402"/>
      <c r="BH73" s="406"/>
      <c r="BI73" s="407"/>
      <c r="BJ73" s="407"/>
      <c r="BK73" s="408"/>
      <c r="BL73" s="406"/>
      <c r="BM73" s="407"/>
      <c r="BN73" s="407"/>
      <c r="BO73" s="407"/>
      <c r="BP73" s="407"/>
      <c r="BQ73" s="408"/>
      <c r="BR73" s="406"/>
      <c r="BS73" s="407"/>
      <c r="BT73" s="407"/>
      <c r="BU73" s="407"/>
      <c r="BV73" s="408"/>
      <c r="BW73" s="445"/>
      <c r="BX73" s="445"/>
      <c r="BY73" s="445"/>
      <c r="BZ73" s="445"/>
      <c r="CA73" s="445"/>
      <c r="CB73" s="445"/>
      <c r="CC73" s="445"/>
      <c r="CD73" s="445"/>
      <c r="CE73" s="428"/>
      <c r="CF73" s="428"/>
      <c r="CG73" s="428"/>
      <c r="CH73" s="428"/>
      <c r="CI73" s="421"/>
      <c r="CJ73" s="421"/>
      <c r="CK73" s="421"/>
      <c r="CL73" s="421"/>
      <c r="CM73" s="421"/>
      <c r="CN73" s="421"/>
      <c r="CO73" s="421"/>
      <c r="CP73" s="421"/>
      <c r="CQ73" s="422"/>
      <c r="CR73" s="423"/>
      <c r="CS73" s="423"/>
      <c r="CT73" s="424"/>
      <c r="CU73" s="428"/>
      <c r="CV73" s="428"/>
      <c r="CW73" s="428"/>
      <c r="CX73" s="428"/>
      <c r="CY73" s="422"/>
      <c r="CZ73" s="423"/>
      <c r="DA73" s="423"/>
      <c r="DB73" s="424"/>
      <c r="DC73" s="428"/>
      <c r="DD73" s="428"/>
      <c r="DE73" s="428"/>
      <c r="DF73" s="443"/>
      <c r="DG73" s="441"/>
      <c r="DH73" s="441"/>
      <c r="DI73" s="441"/>
      <c r="DJ73" s="442"/>
      <c r="DK73" s="441"/>
      <c r="DL73" s="441"/>
      <c r="DM73" s="441"/>
      <c r="DN73" s="442"/>
      <c r="DO73" s="413"/>
      <c r="DP73" s="413"/>
      <c r="DQ73" s="413"/>
      <c r="DR73" s="414"/>
      <c r="DS73" s="432"/>
      <c r="DT73" s="433"/>
      <c r="DU73" s="433"/>
      <c r="DV73" s="433"/>
      <c r="DW73" s="433"/>
      <c r="DX73" s="433"/>
      <c r="DY73" s="433"/>
      <c r="DZ73" s="433"/>
      <c r="EA73" s="434"/>
    </row>
    <row r="74" spans="3:131" ht="15" customHeight="1">
      <c r="C74" s="381"/>
      <c r="D74" s="382"/>
      <c r="E74" s="418"/>
      <c r="F74" s="419"/>
      <c r="G74" s="420"/>
      <c r="H74" s="448"/>
      <c r="I74" s="449"/>
      <c r="J74" s="438"/>
      <c r="K74" s="439"/>
      <c r="L74" s="439"/>
      <c r="M74" s="439"/>
      <c r="N74" s="439"/>
      <c r="O74" s="440"/>
      <c r="P74" s="412"/>
      <c r="Q74" s="412"/>
      <c r="R74" s="412"/>
      <c r="S74" s="412"/>
      <c r="T74" s="412"/>
      <c r="U74" s="412"/>
      <c r="V74" s="412"/>
      <c r="W74" s="412"/>
      <c r="X74" s="412"/>
      <c r="Y74" s="412"/>
      <c r="Z74" s="412"/>
      <c r="AA74" s="412"/>
      <c r="AB74" s="412"/>
      <c r="AC74" s="412"/>
      <c r="AD74" s="412"/>
      <c r="AE74" s="412"/>
      <c r="AF74" s="412"/>
      <c r="AG74" s="403"/>
      <c r="AH74" s="404"/>
      <c r="AI74" s="405"/>
      <c r="AJ74" s="403"/>
      <c r="AK74" s="404"/>
      <c r="AL74" s="405"/>
      <c r="AM74" s="403"/>
      <c r="AN74" s="404"/>
      <c r="AO74" s="403"/>
      <c r="AP74" s="405"/>
      <c r="AQ74" s="403"/>
      <c r="AR74" s="405"/>
      <c r="AS74" s="409"/>
      <c r="AT74" s="410"/>
      <c r="AU74" s="410"/>
      <c r="AV74" s="410"/>
      <c r="AW74" s="411"/>
      <c r="AX74" s="403"/>
      <c r="AY74" s="405"/>
      <c r="AZ74" s="403"/>
      <c r="BA74" s="405"/>
      <c r="BB74" s="403"/>
      <c r="BC74" s="405"/>
      <c r="BD74" s="403"/>
      <c r="BE74" s="405"/>
      <c r="BF74" s="403"/>
      <c r="BG74" s="405"/>
      <c r="BH74" s="409"/>
      <c r="BI74" s="410"/>
      <c r="BJ74" s="410"/>
      <c r="BK74" s="411"/>
      <c r="BL74" s="409"/>
      <c r="BM74" s="410"/>
      <c r="BN74" s="410"/>
      <c r="BO74" s="410"/>
      <c r="BP74" s="410"/>
      <c r="BQ74" s="411"/>
      <c r="BR74" s="409"/>
      <c r="BS74" s="410"/>
      <c r="BT74" s="410"/>
      <c r="BU74" s="410"/>
      <c r="BV74" s="411"/>
      <c r="BW74" s="445"/>
      <c r="BX74" s="445"/>
      <c r="BY74" s="445"/>
      <c r="BZ74" s="445"/>
      <c r="CA74" s="445"/>
      <c r="CB74" s="445"/>
      <c r="CC74" s="445"/>
      <c r="CD74" s="445"/>
      <c r="CE74" s="428"/>
      <c r="CF74" s="428"/>
      <c r="CG74" s="428"/>
      <c r="CH74" s="428"/>
      <c r="CI74" s="421"/>
      <c r="CJ74" s="421"/>
      <c r="CK74" s="421"/>
      <c r="CL74" s="421"/>
      <c r="CM74" s="421"/>
      <c r="CN74" s="421"/>
      <c r="CO74" s="421"/>
      <c r="CP74" s="421"/>
      <c r="CQ74" s="425"/>
      <c r="CR74" s="426"/>
      <c r="CS74" s="426"/>
      <c r="CT74" s="427"/>
      <c r="CU74" s="428"/>
      <c r="CV74" s="428"/>
      <c r="CW74" s="428"/>
      <c r="CX74" s="428"/>
      <c r="CY74" s="425"/>
      <c r="CZ74" s="426"/>
      <c r="DA74" s="426"/>
      <c r="DB74" s="427"/>
      <c r="DC74" s="428"/>
      <c r="DD74" s="428"/>
      <c r="DE74" s="428"/>
      <c r="DF74" s="443"/>
      <c r="DG74" s="441"/>
      <c r="DH74" s="441"/>
      <c r="DI74" s="441"/>
      <c r="DJ74" s="442"/>
      <c r="DK74" s="441"/>
      <c r="DL74" s="441"/>
      <c r="DM74" s="441"/>
      <c r="DN74" s="442"/>
      <c r="DO74" s="413"/>
      <c r="DP74" s="413"/>
      <c r="DQ74" s="413"/>
      <c r="DR74" s="414"/>
      <c r="DS74" s="432"/>
      <c r="DT74" s="433"/>
      <c r="DU74" s="433"/>
      <c r="DV74" s="433"/>
      <c r="DW74" s="433"/>
      <c r="DX74" s="433"/>
      <c r="DY74" s="433"/>
      <c r="DZ74" s="433"/>
      <c r="EA74" s="434"/>
    </row>
    <row r="75" spans="3:131" ht="15" customHeight="1">
      <c r="C75" s="381"/>
      <c r="D75" s="382"/>
      <c r="E75" s="415" t="s">
        <v>156</v>
      </c>
      <c r="F75" s="416"/>
      <c r="G75" s="417"/>
      <c r="H75" s="446"/>
      <c r="I75" s="447"/>
      <c r="J75" s="435" t="str">
        <f>IFERROR(VLOOKUP(E75&amp;H75,'様式第5-3-2.旅費明細書'!$C$18:$AV$69,11,FALSE),"")</f>
        <v/>
      </c>
      <c r="K75" s="436"/>
      <c r="L75" s="436"/>
      <c r="M75" s="436"/>
      <c r="N75" s="436"/>
      <c r="O75" s="437"/>
      <c r="P75" s="412"/>
      <c r="Q75" s="412"/>
      <c r="R75" s="412"/>
      <c r="S75" s="412"/>
      <c r="T75" s="412"/>
      <c r="U75" s="412"/>
      <c r="V75" s="412"/>
      <c r="W75" s="412"/>
      <c r="X75" s="412"/>
      <c r="Y75" s="412"/>
      <c r="Z75" s="412"/>
      <c r="AA75" s="412"/>
      <c r="AB75" s="412"/>
      <c r="AC75" s="412"/>
      <c r="AD75" s="412"/>
      <c r="AE75" s="412"/>
      <c r="AF75" s="412"/>
      <c r="AG75" s="400"/>
      <c r="AH75" s="401"/>
      <c r="AI75" s="402"/>
      <c r="AJ75" s="400"/>
      <c r="AK75" s="401"/>
      <c r="AL75" s="402"/>
      <c r="AM75" s="400"/>
      <c r="AN75" s="401"/>
      <c r="AO75" s="400"/>
      <c r="AP75" s="402"/>
      <c r="AQ75" s="400"/>
      <c r="AR75" s="402"/>
      <c r="AS75" s="406"/>
      <c r="AT75" s="407"/>
      <c r="AU75" s="407"/>
      <c r="AV75" s="407"/>
      <c r="AW75" s="408"/>
      <c r="AX75" s="400"/>
      <c r="AY75" s="402"/>
      <c r="AZ75" s="400"/>
      <c r="BA75" s="402"/>
      <c r="BB75" s="400"/>
      <c r="BC75" s="402"/>
      <c r="BD75" s="400"/>
      <c r="BE75" s="402"/>
      <c r="BF75" s="400"/>
      <c r="BG75" s="402"/>
      <c r="BH75" s="406"/>
      <c r="BI75" s="407"/>
      <c r="BJ75" s="407"/>
      <c r="BK75" s="408"/>
      <c r="BL75" s="406"/>
      <c r="BM75" s="407"/>
      <c r="BN75" s="407"/>
      <c r="BO75" s="407"/>
      <c r="BP75" s="407"/>
      <c r="BQ75" s="408"/>
      <c r="BR75" s="406"/>
      <c r="BS75" s="407"/>
      <c r="BT75" s="407"/>
      <c r="BU75" s="407"/>
      <c r="BV75" s="408"/>
      <c r="BW75" s="445"/>
      <c r="BX75" s="445"/>
      <c r="BY75" s="445"/>
      <c r="BZ75" s="445"/>
      <c r="CA75" s="445"/>
      <c r="CB75" s="445"/>
      <c r="CC75" s="445"/>
      <c r="CD75" s="445"/>
      <c r="CE75" s="428"/>
      <c r="CF75" s="428"/>
      <c r="CG75" s="428"/>
      <c r="CH75" s="428"/>
      <c r="CI75" s="421"/>
      <c r="CJ75" s="421"/>
      <c r="CK75" s="421"/>
      <c r="CL75" s="421"/>
      <c r="CM75" s="421"/>
      <c r="CN75" s="421"/>
      <c r="CO75" s="421"/>
      <c r="CP75" s="421"/>
      <c r="CQ75" s="422"/>
      <c r="CR75" s="423"/>
      <c r="CS75" s="423"/>
      <c r="CT75" s="424"/>
      <c r="CU75" s="428"/>
      <c r="CV75" s="428"/>
      <c r="CW75" s="428"/>
      <c r="CX75" s="428"/>
      <c r="CY75" s="422"/>
      <c r="CZ75" s="423"/>
      <c r="DA75" s="423"/>
      <c r="DB75" s="424"/>
      <c r="DC75" s="428"/>
      <c r="DD75" s="428"/>
      <c r="DE75" s="428"/>
      <c r="DF75" s="443"/>
      <c r="DG75" s="441"/>
      <c r="DH75" s="441"/>
      <c r="DI75" s="441"/>
      <c r="DJ75" s="442"/>
      <c r="DK75" s="441"/>
      <c r="DL75" s="441"/>
      <c r="DM75" s="441"/>
      <c r="DN75" s="442"/>
      <c r="DO75" s="413"/>
      <c r="DP75" s="413"/>
      <c r="DQ75" s="413"/>
      <c r="DR75" s="414"/>
      <c r="DS75" s="432"/>
      <c r="DT75" s="433"/>
      <c r="DU75" s="433"/>
      <c r="DV75" s="433"/>
      <c r="DW75" s="433"/>
      <c r="DX75" s="433"/>
      <c r="DY75" s="433"/>
      <c r="DZ75" s="433"/>
      <c r="EA75" s="434"/>
    </row>
    <row r="76" spans="3:131" ht="15" customHeight="1">
      <c r="C76" s="381"/>
      <c r="D76" s="382"/>
      <c r="E76" s="418"/>
      <c r="F76" s="419"/>
      <c r="G76" s="420"/>
      <c r="H76" s="448"/>
      <c r="I76" s="449"/>
      <c r="J76" s="438"/>
      <c r="K76" s="439"/>
      <c r="L76" s="439"/>
      <c r="M76" s="439"/>
      <c r="N76" s="439"/>
      <c r="O76" s="440"/>
      <c r="P76" s="412"/>
      <c r="Q76" s="412"/>
      <c r="R76" s="412"/>
      <c r="S76" s="412"/>
      <c r="T76" s="412"/>
      <c r="U76" s="412"/>
      <c r="V76" s="412"/>
      <c r="W76" s="412"/>
      <c r="X76" s="412"/>
      <c r="Y76" s="412"/>
      <c r="Z76" s="412"/>
      <c r="AA76" s="412"/>
      <c r="AB76" s="412"/>
      <c r="AC76" s="412"/>
      <c r="AD76" s="412"/>
      <c r="AE76" s="412"/>
      <c r="AF76" s="412"/>
      <c r="AG76" s="403"/>
      <c r="AH76" s="404"/>
      <c r="AI76" s="405"/>
      <c r="AJ76" s="403"/>
      <c r="AK76" s="404"/>
      <c r="AL76" s="405"/>
      <c r="AM76" s="403"/>
      <c r="AN76" s="404"/>
      <c r="AO76" s="403"/>
      <c r="AP76" s="405"/>
      <c r="AQ76" s="403"/>
      <c r="AR76" s="405"/>
      <c r="AS76" s="409"/>
      <c r="AT76" s="410"/>
      <c r="AU76" s="410"/>
      <c r="AV76" s="410"/>
      <c r="AW76" s="411"/>
      <c r="AX76" s="403"/>
      <c r="AY76" s="405"/>
      <c r="AZ76" s="403"/>
      <c r="BA76" s="405"/>
      <c r="BB76" s="403"/>
      <c r="BC76" s="405"/>
      <c r="BD76" s="403"/>
      <c r="BE76" s="405"/>
      <c r="BF76" s="403"/>
      <c r="BG76" s="405"/>
      <c r="BH76" s="409"/>
      <c r="BI76" s="410"/>
      <c r="BJ76" s="410"/>
      <c r="BK76" s="411"/>
      <c r="BL76" s="409"/>
      <c r="BM76" s="410"/>
      <c r="BN76" s="410"/>
      <c r="BO76" s="410"/>
      <c r="BP76" s="410"/>
      <c r="BQ76" s="411"/>
      <c r="BR76" s="409"/>
      <c r="BS76" s="410"/>
      <c r="BT76" s="410"/>
      <c r="BU76" s="410"/>
      <c r="BV76" s="411"/>
      <c r="BW76" s="445"/>
      <c r="BX76" s="445"/>
      <c r="BY76" s="445"/>
      <c r="BZ76" s="445"/>
      <c r="CA76" s="445"/>
      <c r="CB76" s="445"/>
      <c r="CC76" s="445"/>
      <c r="CD76" s="445"/>
      <c r="CE76" s="428"/>
      <c r="CF76" s="428"/>
      <c r="CG76" s="428"/>
      <c r="CH76" s="428"/>
      <c r="CI76" s="421"/>
      <c r="CJ76" s="421"/>
      <c r="CK76" s="421"/>
      <c r="CL76" s="421"/>
      <c r="CM76" s="421"/>
      <c r="CN76" s="421"/>
      <c r="CO76" s="421"/>
      <c r="CP76" s="421"/>
      <c r="CQ76" s="425"/>
      <c r="CR76" s="426"/>
      <c r="CS76" s="426"/>
      <c r="CT76" s="427"/>
      <c r="CU76" s="428"/>
      <c r="CV76" s="428"/>
      <c r="CW76" s="428"/>
      <c r="CX76" s="428"/>
      <c r="CY76" s="425"/>
      <c r="CZ76" s="426"/>
      <c r="DA76" s="426"/>
      <c r="DB76" s="427"/>
      <c r="DC76" s="428"/>
      <c r="DD76" s="428"/>
      <c r="DE76" s="428"/>
      <c r="DF76" s="443"/>
      <c r="DG76" s="441"/>
      <c r="DH76" s="441"/>
      <c r="DI76" s="441"/>
      <c r="DJ76" s="442"/>
      <c r="DK76" s="441"/>
      <c r="DL76" s="441"/>
      <c r="DM76" s="441"/>
      <c r="DN76" s="442"/>
      <c r="DO76" s="413"/>
      <c r="DP76" s="413"/>
      <c r="DQ76" s="413"/>
      <c r="DR76" s="414"/>
      <c r="DS76" s="432"/>
      <c r="DT76" s="433"/>
      <c r="DU76" s="433"/>
      <c r="DV76" s="433"/>
      <c r="DW76" s="433"/>
      <c r="DX76" s="433"/>
      <c r="DY76" s="433"/>
      <c r="DZ76" s="433"/>
      <c r="EA76" s="434"/>
    </row>
    <row r="77" spans="3:131" ht="15" customHeight="1">
      <c r="C77" s="381"/>
      <c r="D77" s="382"/>
      <c r="E77" s="415" t="s">
        <v>156</v>
      </c>
      <c r="F77" s="416"/>
      <c r="G77" s="417"/>
      <c r="H77" s="446"/>
      <c r="I77" s="447"/>
      <c r="J77" s="435" t="str">
        <f>IFERROR(VLOOKUP(E77&amp;H77,'様式第5-3-2.旅費明細書'!$C$18:$AV$69,11,FALSE),"")</f>
        <v/>
      </c>
      <c r="K77" s="436"/>
      <c r="L77" s="436"/>
      <c r="M77" s="436"/>
      <c r="N77" s="436"/>
      <c r="O77" s="437"/>
      <c r="P77" s="412"/>
      <c r="Q77" s="412"/>
      <c r="R77" s="412"/>
      <c r="S77" s="412"/>
      <c r="T77" s="412"/>
      <c r="U77" s="412"/>
      <c r="V77" s="412"/>
      <c r="W77" s="412"/>
      <c r="X77" s="412"/>
      <c r="Y77" s="412"/>
      <c r="Z77" s="412"/>
      <c r="AA77" s="412"/>
      <c r="AB77" s="412"/>
      <c r="AC77" s="412"/>
      <c r="AD77" s="412"/>
      <c r="AE77" s="412"/>
      <c r="AF77" s="412"/>
      <c r="AG77" s="400"/>
      <c r="AH77" s="401"/>
      <c r="AI77" s="402"/>
      <c r="AJ77" s="400"/>
      <c r="AK77" s="401"/>
      <c r="AL77" s="402"/>
      <c r="AM77" s="400"/>
      <c r="AN77" s="401"/>
      <c r="AO77" s="400"/>
      <c r="AP77" s="402"/>
      <c r="AQ77" s="400"/>
      <c r="AR77" s="402"/>
      <c r="AS77" s="406"/>
      <c r="AT77" s="407"/>
      <c r="AU77" s="407"/>
      <c r="AV77" s="407"/>
      <c r="AW77" s="408"/>
      <c r="AX77" s="400"/>
      <c r="AY77" s="402"/>
      <c r="AZ77" s="400"/>
      <c r="BA77" s="402"/>
      <c r="BB77" s="400"/>
      <c r="BC77" s="402"/>
      <c r="BD77" s="400"/>
      <c r="BE77" s="402"/>
      <c r="BF77" s="400"/>
      <c r="BG77" s="402"/>
      <c r="BH77" s="406"/>
      <c r="BI77" s="407"/>
      <c r="BJ77" s="407"/>
      <c r="BK77" s="408"/>
      <c r="BL77" s="406"/>
      <c r="BM77" s="407"/>
      <c r="BN77" s="407"/>
      <c r="BO77" s="407"/>
      <c r="BP77" s="407"/>
      <c r="BQ77" s="408"/>
      <c r="BR77" s="406"/>
      <c r="BS77" s="407"/>
      <c r="BT77" s="407"/>
      <c r="BU77" s="407"/>
      <c r="BV77" s="408"/>
      <c r="BW77" s="445"/>
      <c r="BX77" s="445"/>
      <c r="BY77" s="445"/>
      <c r="BZ77" s="445"/>
      <c r="CA77" s="445"/>
      <c r="CB77" s="445"/>
      <c r="CC77" s="445"/>
      <c r="CD77" s="445"/>
      <c r="CE77" s="428"/>
      <c r="CF77" s="428"/>
      <c r="CG77" s="428"/>
      <c r="CH77" s="428"/>
      <c r="CI77" s="421"/>
      <c r="CJ77" s="421"/>
      <c r="CK77" s="421"/>
      <c r="CL77" s="421"/>
      <c r="CM77" s="421"/>
      <c r="CN77" s="421"/>
      <c r="CO77" s="421"/>
      <c r="CP77" s="421"/>
      <c r="CQ77" s="422"/>
      <c r="CR77" s="423"/>
      <c r="CS77" s="423"/>
      <c r="CT77" s="424"/>
      <c r="CU77" s="428"/>
      <c r="CV77" s="428"/>
      <c r="CW77" s="428"/>
      <c r="CX77" s="428"/>
      <c r="CY77" s="422"/>
      <c r="CZ77" s="423"/>
      <c r="DA77" s="423"/>
      <c r="DB77" s="424"/>
      <c r="DC77" s="428"/>
      <c r="DD77" s="428"/>
      <c r="DE77" s="428"/>
      <c r="DF77" s="443"/>
      <c r="DG77" s="441"/>
      <c r="DH77" s="441"/>
      <c r="DI77" s="441"/>
      <c r="DJ77" s="442"/>
      <c r="DK77" s="441"/>
      <c r="DL77" s="441"/>
      <c r="DM77" s="441"/>
      <c r="DN77" s="442"/>
      <c r="DO77" s="413"/>
      <c r="DP77" s="413"/>
      <c r="DQ77" s="413"/>
      <c r="DR77" s="414"/>
      <c r="DS77" s="432"/>
      <c r="DT77" s="433"/>
      <c r="DU77" s="433"/>
      <c r="DV77" s="433"/>
      <c r="DW77" s="433"/>
      <c r="DX77" s="433"/>
      <c r="DY77" s="433"/>
      <c r="DZ77" s="433"/>
      <c r="EA77" s="434"/>
    </row>
    <row r="78" spans="3:131" ht="15" customHeight="1">
      <c r="C78" s="381"/>
      <c r="D78" s="382"/>
      <c r="E78" s="418"/>
      <c r="F78" s="419"/>
      <c r="G78" s="420"/>
      <c r="H78" s="448"/>
      <c r="I78" s="449"/>
      <c r="J78" s="438"/>
      <c r="K78" s="439"/>
      <c r="L78" s="439"/>
      <c r="M78" s="439"/>
      <c r="N78" s="439"/>
      <c r="O78" s="440"/>
      <c r="P78" s="412"/>
      <c r="Q78" s="412"/>
      <c r="R78" s="412"/>
      <c r="S78" s="412"/>
      <c r="T78" s="412"/>
      <c r="U78" s="412"/>
      <c r="V78" s="412"/>
      <c r="W78" s="412"/>
      <c r="X78" s="412"/>
      <c r="Y78" s="412"/>
      <c r="Z78" s="412"/>
      <c r="AA78" s="412"/>
      <c r="AB78" s="412"/>
      <c r="AC78" s="412"/>
      <c r="AD78" s="412"/>
      <c r="AE78" s="412"/>
      <c r="AF78" s="412"/>
      <c r="AG78" s="403"/>
      <c r="AH78" s="404"/>
      <c r="AI78" s="405"/>
      <c r="AJ78" s="403"/>
      <c r="AK78" s="404"/>
      <c r="AL78" s="405"/>
      <c r="AM78" s="403"/>
      <c r="AN78" s="404"/>
      <c r="AO78" s="403"/>
      <c r="AP78" s="405"/>
      <c r="AQ78" s="403"/>
      <c r="AR78" s="405"/>
      <c r="AS78" s="409"/>
      <c r="AT78" s="410"/>
      <c r="AU78" s="410"/>
      <c r="AV78" s="410"/>
      <c r="AW78" s="411"/>
      <c r="AX78" s="403"/>
      <c r="AY78" s="405"/>
      <c r="AZ78" s="403"/>
      <c r="BA78" s="405"/>
      <c r="BB78" s="403"/>
      <c r="BC78" s="405"/>
      <c r="BD78" s="403"/>
      <c r="BE78" s="405"/>
      <c r="BF78" s="403"/>
      <c r="BG78" s="405"/>
      <c r="BH78" s="409"/>
      <c r="BI78" s="410"/>
      <c r="BJ78" s="410"/>
      <c r="BK78" s="411"/>
      <c r="BL78" s="409"/>
      <c r="BM78" s="410"/>
      <c r="BN78" s="410"/>
      <c r="BO78" s="410"/>
      <c r="BP78" s="410"/>
      <c r="BQ78" s="411"/>
      <c r="BR78" s="409"/>
      <c r="BS78" s="410"/>
      <c r="BT78" s="410"/>
      <c r="BU78" s="410"/>
      <c r="BV78" s="411"/>
      <c r="BW78" s="445"/>
      <c r="BX78" s="445"/>
      <c r="BY78" s="445"/>
      <c r="BZ78" s="445"/>
      <c r="CA78" s="445"/>
      <c r="CB78" s="445"/>
      <c r="CC78" s="445"/>
      <c r="CD78" s="445"/>
      <c r="CE78" s="428"/>
      <c r="CF78" s="428"/>
      <c r="CG78" s="428"/>
      <c r="CH78" s="428"/>
      <c r="CI78" s="421"/>
      <c r="CJ78" s="421"/>
      <c r="CK78" s="421"/>
      <c r="CL78" s="421"/>
      <c r="CM78" s="421"/>
      <c r="CN78" s="421"/>
      <c r="CO78" s="421"/>
      <c r="CP78" s="421"/>
      <c r="CQ78" s="425"/>
      <c r="CR78" s="426"/>
      <c r="CS78" s="426"/>
      <c r="CT78" s="427"/>
      <c r="CU78" s="428"/>
      <c r="CV78" s="428"/>
      <c r="CW78" s="428"/>
      <c r="CX78" s="428"/>
      <c r="CY78" s="425"/>
      <c r="CZ78" s="426"/>
      <c r="DA78" s="426"/>
      <c r="DB78" s="427"/>
      <c r="DC78" s="428"/>
      <c r="DD78" s="428"/>
      <c r="DE78" s="428"/>
      <c r="DF78" s="443"/>
      <c r="DG78" s="441"/>
      <c r="DH78" s="441"/>
      <c r="DI78" s="441"/>
      <c r="DJ78" s="442"/>
      <c r="DK78" s="441"/>
      <c r="DL78" s="441"/>
      <c r="DM78" s="441"/>
      <c r="DN78" s="442"/>
      <c r="DO78" s="413"/>
      <c r="DP78" s="413"/>
      <c r="DQ78" s="413"/>
      <c r="DR78" s="414"/>
      <c r="DS78" s="432"/>
      <c r="DT78" s="433"/>
      <c r="DU78" s="433"/>
      <c r="DV78" s="433"/>
      <c r="DW78" s="433"/>
      <c r="DX78" s="433"/>
      <c r="DY78" s="433"/>
      <c r="DZ78" s="433"/>
      <c r="EA78" s="434"/>
    </row>
    <row r="79" spans="3:131" ht="15" customHeight="1">
      <c r="C79" s="381"/>
      <c r="D79" s="382"/>
      <c r="E79" s="415" t="s">
        <v>156</v>
      </c>
      <c r="F79" s="416"/>
      <c r="G79" s="417"/>
      <c r="H79" s="446"/>
      <c r="I79" s="447"/>
      <c r="J79" s="435" t="str">
        <f>IFERROR(VLOOKUP(E79&amp;H79,'様式第5-3-2.旅費明細書'!$C$18:$AV$69,11,FALSE),"")</f>
        <v/>
      </c>
      <c r="K79" s="436"/>
      <c r="L79" s="436"/>
      <c r="M79" s="436"/>
      <c r="N79" s="436"/>
      <c r="O79" s="437"/>
      <c r="P79" s="412"/>
      <c r="Q79" s="412"/>
      <c r="R79" s="412"/>
      <c r="S79" s="412"/>
      <c r="T79" s="412"/>
      <c r="U79" s="412"/>
      <c r="V79" s="412"/>
      <c r="W79" s="412"/>
      <c r="X79" s="412"/>
      <c r="Y79" s="412"/>
      <c r="Z79" s="412"/>
      <c r="AA79" s="412"/>
      <c r="AB79" s="412"/>
      <c r="AC79" s="412"/>
      <c r="AD79" s="412"/>
      <c r="AE79" s="412"/>
      <c r="AF79" s="412"/>
      <c r="AG79" s="400"/>
      <c r="AH79" s="401"/>
      <c r="AI79" s="402"/>
      <c r="AJ79" s="400"/>
      <c r="AK79" s="401"/>
      <c r="AL79" s="402"/>
      <c r="AM79" s="400"/>
      <c r="AN79" s="401"/>
      <c r="AO79" s="400"/>
      <c r="AP79" s="402"/>
      <c r="AQ79" s="400"/>
      <c r="AR79" s="402"/>
      <c r="AS79" s="406"/>
      <c r="AT79" s="407"/>
      <c r="AU79" s="407"/>
      <c r="AV79" s="407"/>
      <c r="AW79" s="408"/>
      <c r="AX79" s="400"/>
      <c r="AY79" s="402"/>
      <c r="AZ79" s="400"/>
      <c r="BA79" s="402"/>
      <c r="BB79" s="400"/>
      <c r="BC79" s="402"/>
      <c r="BD79" s="400"/>
      <c r="BE79" s="402"/>
      <c r="BF79" s="400"/>
      <c r="BG79" s="402"/>
      <c r="BH79" s="406"/>
      <c r="BI79" s="407"/>
      <c r="BJ79" s="407"/>
      <c r="BK79" s="408"/>
      <c r="BL79" s="406"/>
      <c r="BM79" s="407"/>
      <c r="BN79" s="407"/>
      <c r="BO79" s="407"/>
      <c r="BP79" s="407"/>
      <c r="BQ79" s="408"/>
      <c r="BR79" s="406"/>
      <c r="BS79" s="407"/>
      <c r="BT79" s="407"/>
      <c r="BU79" s="407"/>
      <c r="BV79" s="408"/>
      <c r="BW79" s="445"/>
      <c r="BX79" s="445"/>
      <c r="BY79" s="445"/>
      <c r="BZ79" s="445"/>
      <c r="CA79" s="445"/>
      <c r="CB79" s="445"/>
      <c r="CC79" s="445"/>
      <c r="CD79" s="445"/>
      <c r="CE79" s="428"/>
      <c r="CF79" s="428"/>
      <c r="CG79" s="428"/>
      <c r="CH79" s="428"/>
      <c r="CI79" s="421"/>
      <c r="CJ79" s="421"/>
      <c r="CK79" s="421"/>
      <c r="CL79" s="421"/>
      <c r="CM79" s="421"/>
      <c r="CN79" s="421"/>
      <c r="CO79" s="421"/>
      <c r="CP79" s="421"/>
      <c r="CQ79" s="422"/>
      <c r="CR79" s="423"/>
      <c r="CS79" s="423"/>
      <c r="CT79" s="424"/>
      <c r="CU79" s="428"/>
      <c r="CV79" s="428"/>
      <c r="CW79" s="428"/>
      <c r="CX79" s="428"/>
      <c r="CY79" s="422"/>
      <c r="CZ79" s="423"/>
      <c r="DA79" s="423"/>
      <c r="DB79" s="424"/>
      <c r="DC79" s="428"/>
      <c r="DD79" s="428"/>
      <c r="DE79" s="428"/>
      <c r="DF79" s="443"/>
      <c r="DG79" s="441"/>
      <c r="DH79" s="441"/>
      <c r="DI79" s="441"/>
      <c r="DJ79" s="442"/>
      <c r="DK79" s="441"/>
      <c r="DL79" s="441"/>
      <c r="DM79" s="441"/>
      <c r="DN79" s="442"/>
      <c r="DO79" s="413"/>
      <c r="DP79" s="413"/>
      <c r="DQ79" s="413"/>
      <c r="DR79" s="414"/>
      <c r="DS79" s="432"/>
      <c r="DT79" s="433"/>
      <c r="DU79" s="433"/>
      <c r="DV79" s="433"/>
      <c r="DW79" s="433"/>
      <c r="DX79" s="433"/>
      <c r="DY79" s="433"/>
      <c r="DZ79" s="433"/>
      <c r="EA79" s="434"/>
    </row>
    <row r="80" spans="3:131" ht="15" customHeight="1">
      <c r="C80" s="381"/>
      <c r="D80" s="382"/>
      <c r="E80" s="418"/>
      <c r="F80" s="419"/>
      <c r="G80" s="420"/>
      <c r="H80" s="448"/>
      <c r="I80" s="449"/>
      <c r="J80" s="438"/>
      <c r="K80" s="439"/>
      <c r="L80" s="439"/>
      <c r="M80" s="439"/>
      <c r="N80" s="439"/>
      <c r="O80" s="440"/>
      <c r="P80" s="412"/>
      <c r="Q80" s="412"/>
      <c r="R80" s="412"/>
      <c r="S80" s="412"/>
      <c r="T80" s="412"/>
      <c r="U80" s="412"/>
      <c r="V80" s="412"/>
      <c r="W80" s="412"/>
      <c r="X80" s="412"/>
      <c r="Y80" s="412"/>
      <c r="Z80" s="412"/>
      <c r="AA80" s="412"/>
      <c r="AB80" s="412"/>
      <c r="AC80" s="412"/>
      <c r="AD80" s="412"/>
      <c r="AE80" s="412"/>
      <c r="AF80" s="412"/>
      <c r="AG80" s="403"/>
      <c r="AH80" s="404"/>
      <c r="AI80" s="405"/>
      <c r="AJ80" s="403"/>
      <c r="AK80" s="404"/>
      <c r="AL80" s="405"/>
      <c r="AM80" s="403"/>
      <c r="AN80" s="404"/>
      <c r="AO80" s="403"/>
      <c r="AP80" s="405"/>
      <c r="AQ80" s="403"/>
      <c r="AR80" s="405"/>
      <c r="AS80" s="409"/>
      <c r="AT80" s="410"/>
      <c r="AU80" s="410"/>
      <c r="AV80" s="410"/>
      <c r="AW80" s="411"/>
      <c r="AX80" s="403"/>
      <c r="AY80" s="405"/>
      <c r="AZ80" s="403"/>
      <c r="BA80" s="405"/>
      <c r="BB80" s="403"/>
      <c r="BC80" s="405"/>
      <c r="BD80" s="403"/>
      <c r="BE80" s="405"/>
      <c r="BF80" s="403"/>
      <c r="BG80" s="405"/>
      <c r="BH80" s="409"/>
      <c r="BI80" s="410"/>
      <c r="BJ80" s="410"/>
      <c r="BK80" s="411"/>
      <c r="BL80" s="409"/>
      <c r="BM80" s="410"/>
      <c r="BN80" s="410"/>
      <c r="BO80" s="410"/>
      <c r="BP80" s="410"/>
      <c r="BQ80" s="411"/>
      <c r="BR80" s="409"/>
      <c r="BS80" s="410"/>
      <c r="BT80" s="410"/>
      <c r="BU80" s="410"/>
      <c r="BV80" s="411"/>
      <c r="BW80" s="445"/>
      <c r="BX80" s="445"/>
      <c r="BY80" s="445"/>
      <c r="BZ80" s="445"/>
      <c r="CA80" s="445"/>
      <c r="CB80" s="445"/>
      <c r="CC80" s="445"/>
      <c r="CD80" s="445"/>
      <c r="CE80" s="428"/>
      <c r="CF80" s="428"/>
      <c r="CG80" s="428"/>
      <c r="CH80" s="428"/>
      <c r="CI80" s="421"/>
      <c r="CJ80" s="421"/>
      <c r="CK80" s="421"/>
      <c r="CL80" s="421"/>
      <c r="CM80" s="421"/>
      <c r="CN80" s="421"/>
      <c r="CO80" s="421"/>
      <c r="CP80" s="421"/>
      <c r="CQ80" s="425"/>
      <c r="CR80" s="426"/>
      <c r="CS80" s="426"/>
      <c r="CT80" s="427"/>
      <c r="CU80" s="428"/>
      <c r="CV80" s="428"/>
      <c r="CW80" s="428"/>
      <c r="CX80" s="428"/>
      <c r="CY80" s="425"/>
      <c r="CZ80" s="426"/>
      <c r="DA80" s="426"/>
      <c r="DB80" s="427"/>
      <c r="DC80" s="428"/>
      <c r="DD80" s="428"/>
      <c r="DE80" s="428"/>
      <c r="DF80" s="443"/>
      <c r="DG80" s="441"/>
      <c r="DH80" s="441"/>
      <c r="DI80" s="441"/>
      <c r="DJ80" s="442"/>
      <c r="DK80" s="441"/>
      <c r="DL80" s="441"/>
      <c r="DM80" s="441"/>
      <c r="DN80" s="442"/>
      <c r="DO80" s="413"/>
      <c r="DP80" s="413"/>
      <c r="DQ80" s="413"/>
      <c r="DR80" s="414"/>
      <c r="DS80" s="432"/>
      <c r="DT80" s="433"/>
      <c r="DU80" s="433"/>
      <c r="DV80" s="433"/>
      <c r="DW80" s="433"/>
      <c r="DX80" s="433"/>
      <c r="DY80" s="433"/>
      <c r="DZ80" s="433"/>
      <c r="EA80" s="434"/>
    </row>
    <row r="81" spans="3:131" ht="15" customHeight="1">
      <c r="C81" s="381"/>
      <c r="D81" s="382"/>
      <c r="E81" s="415" t="s">
        <v>156</v>
      </c>
      <c r="F81" s="416"/>
      <c r="G81" s="417"/>
      <c r="H81" s="446"/>
      <c r="I81" s="447"/>
      <c r="J81" s="435" t="str">
        <f>IFERROR(VLOOKUP(E81&amp;H81,'様式第5-3-2.旅費明細書'!$C$18:$AV$69,11,FALSE),"")</f>
        <v/>
      </c>
      <c r="K81" s="436"/>
      <c r="L81" s="436"/>
      <c r="M81" s="436"/>
      <c r="N81" s="436"/>
      <c r="O81" s="437"/>
      <c r="P81" s="412"/>
      <c r="Q81" s="412"/>
      <c r="R81" s="412"/>
      <c r="S81" s="412"/>
      <c r="T81" s="412"/>
      <c r="U81" s="412"/>
      <c r="V81" s="412"/>
      <c r="W81" s="412"/>
      <c r="X81" s="412"/>
      <c r="Y81" s="412"/>
      <c r="Z81" s="412"/>
      <c r="AA81" s="412"/>
      <c r="AB81" s="412"/>
      <c r="AC81" s="412"/>
      <c r="AD81" s="412"/>
      <c r="AE81" s="412"/>
      <c r="AF81" s="412"/>
      <c r="AG81" s="400"/>
      <c r="AH81" s="401"/>
      <c r="AI81" s="402"/>
      <c r="AJ81" s="400"/>
      <c r="AK81" s="401"/>
      <c r="AL81" s="402"/>
      <c r="AM81" s="400"/>
      <c r="AN81" s="401"/>
      <c r="AO81" s="400"/>
      <c r="AP81" s="402"/>
      <c r="AQ81" s="400"/>
      <c r="AR81" s="402"/>
      <c r="AS81" s="406"/>
      <c r="AT81" s="407"/>
      <c r="AU81" s="407"/>
      <c r="AV81" s="407"/>
      <c r="AW81" s="408"/>
      <c r="AX81" s="400"/>
      <c r="AY81" s="402"/>
      <c r="AZ81" s="400"/>
      <c r="BA81" s="402"/>
      <c r="BB81" s="400"/>
      <c r="BC81" s="402"/>
      <c r="BD81" s="400"/>
      <c r="BE81" s="402"/>
      <c r="BF81" s="400"/>
      <c r="BG81" s="402"/>
      <c r="BH81" s="406"/>
      <c r="BI81" s="407"/>
      <c r="BJ81" s="407"/>
      <c r="BK81" s="408"/>
      <c r="BL81" s="406"/>
      <c r="BM81" s="407"/>
      <c r="BN81" s="407"/>
      <c r="BO81" s="407"/>
      <c r="BP81" s="407"/>
      <c r="BQ81" s="408"/>
      <c r="BR81" s="406"/>
      <c r="BS81" s="407"/>
      <c r="BT81" s="407"/>
      <c r="BU81" s="407"/>
      <c r="BV81" s="408"/>
      <c r="BW81" s="445"/>
      <c r="BX81" s="445"/>
      <c r="BY81" s="445"/>
      <c r="BZ81" s="445"/>
      <c r="CA81" s="445"/>
      <c r="CB81" s="445"/>
      <c r="CC81" s="445"/>
      <c r="CD81" s="445"/>
      <c r="CE81" s="428"/>
      <c r="CF81" s="428"/>
      <c r="CG81" s="428"/>
      <c r="CH81" s="428"/>
      <c r="CI81" s="421"/>
      <c r="CJ81" s="421"/>
      <c r="CK81" s="421"/>
      <c r="CL81" s="421"/>
      <c r="CM81" s="421"/>
      <c r="CN81" s="421"/>
      <c r="CO81" s="421"/>
      <c r="CP81" s="421"/>
      <c r="CQ81" s="422"/>
      <c r="CR81" s="423"/>
      <c r="CS81" s="423"/>
      <c r="CT81" s="424"/>
      <c r="CU81" s="428"/>
      <c r="CV81" s="428"/>
      <c r="CW81" s="428"/>
      <c r="CX81" s="428"/>
      <c r="CY81" s="422"/>
      <c r="CZ81" s="423"/>
      <c r="DA81" s="423"/>
      <c r="DB81" s="424"/>
      <c r="DC81" s="428"/>
      <c r="DD81" s="428"/>
      <c r="DE81" s="428"/>
      <c r="DF81" s="443"/>
      <c r="DG81" s="441"/>
      <c r="DH81" s="441"/>
      <c r="DI81" s="441"/>
      <c r="DJ81" s="442"/>
      <c r="DK81" s="441"/>
      <c r="DL81" s="441"/>
      <c r="DM81" s="441"/>
      <c r="DN81" s="442"/>
      <c r="DO81" s="413"/>
      <c r="DP81" s="413"/>
      <c r="DQ81" s="413"/>
      <c r="DR81" s="414"/>
      <c r="DS81" s="432"/>
      <c r="DT81" s="433"/>
      <c r="DU81" s="433"/>
      <c r="DV81" s="433"/>
      <c r="DW81" s="433"/>
      <c r="DX81" s="433"/>
      <c r="DY81" s="433"/>
      <c r="DZ81" s="433"/>
      <c r="EA81" s="434"/>
    </row>
    <row r="82" spans="3:131" ht="15" customHeight="1">
      <c r="C82" s="381"/>
      <c r="D82" s="382"/>
      <c r="E82" s="418"/>
      <c r="F82" s="419"/>
      <c r="G82" s="420"/>
      <c r="H82" s="448"/>
      <c r="I82" s="449"/>
      <c r="J82" s="438"/>
      <c r="K82" s="439"/>
      <c r="L82" s="439"/>
      <c r="M82" s="439"/>
      <c r="N82" s="439"/>
      <c r="O82" s="440"/>
      <c r="P82" s="412"/>
      <c r="Q82" s="412"/>
      <c r="R82" s="412"/>
      <c r="S82" s="412"/>
      <c r="T82" s="412"/>
      <c r="U82" s="412"/>
      <c r="V82" s="412"/>
      <c r="W82" s="412"/>
      <c r="X82" s="412"/>
      <c r="Y82" s="412"/>
      <c r="Z82" s="412"/>
      <c r="AA82" s="412"/>
      <c r="AB82" s="412"/>
      <c r="AC82" s="412"/>
      <c r="AD82" s="412"/>
      <c r="AE82" s="412"/>
      <c r="AF82" s="412"/>
      <c r="AG82" s="403"/>
      <c r="AH82" s="404"/>
      <c r="AI82" s="405"/>
      <c r="AJ82" s="403"/>
      <c r="AK82" s="404"/>
      <c r="AL82" s="405"/>
      <c r="AM82" s="403"/>
      <c r="AN82" s="404"/>
      <c r="AO82" s="403"/>
      <c r="AP82" s="405"/>
      <c r="AQ82" s="403"/>
      <c r="AR82" s="405"/>
      <c r="AS82" s="409"/>
      <c r="AT82" s="410"/>
      <c r="AU82" s="410"/>
      <c r="AV82" s="410"/>
      <c r="AW82" s="411"/>
      <c r="AX82" s="403"/>
      <c r="AY82" s="405"/>
      <c r="AZ82" s="403"/>
      <c r="BA82" s="405"/>
      <c r="BB82" s="403"/>
      <c r="BC82" s="405"/>
      <c r="BD82" s="403"/>
      <c r="BE82" s="405"/>
      <c r="BF82" s="403"/>
      <c r="BG82" s="405"/>
      <c r="BH82" s="409"/>
      <c r="BI82" s="410"/>
      <c r="BJ82" s="410"/>
      <c r="BK82" s="411"/>
      <c r="BL82" s="409"/>
      <c r="BM82" s="410"/>
      <c r="BN82" s="410"/>
      <c r="BO82" s="410"/>
      <c r="BP82" s="410"/>
      <c r="BQ82" s="411"/>
      <c r="BR82" s="409"/>
      <c r="BS82" s="410"/>
      <c r="BT82" s="410"/>
      <c r="BU82" s="410"/>
      <c r="BV82" s="411"/>
      <c r="BW82" s="445"/>
      <c r="BX82" s="445"/>
      <c r="BY82" s="445"/>
      <c r="BZ82" s="445"/>
      <c r="CA82" s="445"/>
      <c r="CB82" s="445"/>
      <c r="CC82" s="445"/>
      <c r="CD82" s="445"/>
      <c r="CE82" s="428"/>
      <c r="CF82" s="428"/>
      <c r="CG82" s="428"/>
      <c r="CH82" s="428"/>
      <c r="CI82" s="421"/>
      <c r="CJ82" s="421"/>
      <c r="CK82" s="421"/>
      <c r="CL82" s="421"/>
      <c r="CM82" s="421"/>
      <c r="CN82" s="421"/>
      <c r="CO82" s="421"/>
      <c r="CP82" s="421"/>
      <c r="CQ82" s="425"/>
      <c r="CR82" s="426"/>
      <c r="CS82" s="426"/>
      <c r="CT82" s="427"/>
      <c r="CU82" s="428"/>
      <c r="CV82" s="428"/>
      <c r="CW82" s="428"/>
      <c r="CX82" s="428"/>
      <c r="CY82" s="425"/>
      <c r="CZ82" s="426"/>
      <c r="DA82" s="426"/>
      <c r="DB82" s="427"/>
      <c r="DC82" s="428"/>
      <c r="DD82" s="428"/>
      <c r="DE82" s="428"/>
      <c r="DF82" s="443"/>
      <c r="DG82" s="441"/>
      <c r="DH82" s="441"/>
      <c r="DI82" s="441"/>
      <c r="DJ82" s="442"/>
      <c r="DK82" s="441"/>
      <c r="DL82" s="441"/>
      <c r="DM82" s="441"/>
      <c r="DN82" s="442"/>
      <c r="DO82" s="413"/>
      <c r="DP82" s="413"/>
      <c r="DQ82" s="413"/>
      <c r="DR82" s="414"/>
      <c r="DS82" s="432"/>
      <c r="DT82" s="433"/>
      <c r="DU82" s="433"/>
      <c r="DV82" s="433"/>
      <c r="DW82" s="433"/>
      <c r="DX82" s="433"/>
      <c r="DY82" s="433"/>
      <c r="DZ82" s="433"/>
      <c r="EA82" s="434"/>
    </row>
    <row r="83" spans="3:131" ht="15" customHeight="1">
      <c r="C83" s="381"/>
      <c r="D83" s="382"/>
      <c r="E83" s="415" t="s">
        <v>156</v>
      </c>
      <c r="F83" s="416"/>
      <c r="G83" s="417"/>
      <c r="H83" s="446"/>
      <c r="I83" s="447"/>
      <c r="J83" s="435" t="str">
        <f>IFERROR(VLOOKUP(E83&amp;H83,'様式第5-3-2.旅費明細書'!$C$18:$AV$69,11,FALSE),"")</f>
        <v/>
      </c>
      <c r="K83" s="436"/>
      <c r="L83" s="436"/>
      <c r="M83" s="436"/>
      <c r="N83" s="436"/>
      <c r="O83" s="437"/>
      <c r="P83" s="412"/>
      <c r="Q83" s="412"/>
      <c r="R83" s="412"/>
      <c r="S83" s="412"/>
      <c r="T83" s="412"/>
      <c r="U83" s="412"/>
      <c r="V83" s="412"/>
      <c r="W83" s="412"/>
      <c r="X83" s="412"/>
      <c r="Y83" s="412"/>
      <c r="Z83" s="412"/>
      <c r="AA83" s="412"/>
      <c r="AB83" s="412"/>
      <c r="AC83" s="412"/>
      <c r="AD83" s="412"/>
      <c r="AE83" s="412"/>
      <c r="AF83" s="412"/>
      <c r="AG83" s="400"/>
      <c r="AH83" s="401"/>
      <c r="AI83" s="402"/>
      <c r="AJ83" s="400"/>
      <c r="AK83" s="401"/>
      <c r="AL83" s="402"/>
      <c r="AM83" s="400"/>
      <c r="AN83" s="401"/>
      <c r="AO83" s="400"/>
      <c r="AP83" s="402"/>
      <c r="AQ83" s="400"/>
      <c r="AR83" s="402"/>
      <c r="AS83" s="406"/>
      <c r="AT83" s="407"/>
      <c r="AU83" s="407"/>
      <c r="AV83" s="407"/>
      <c r="AW83" s="408"/>
      <c r="AX83" s="400"/>
      <c r="AY83" s="402"/>
      <c r="AZ83" s="400"/>
      <c r="BA83" s="402"/>
      <c r="BB83" s="400"/>
      <c r="BC83" s="402"/>
      <c r="BD83" s="400"/>
      <c r="BE83" s="402"/>
      <c r="BF83" s="400"/>
      <c r="BG83" s="402"/>
      <c r="BH83" s="406"/>
      <c r="BI83" s="407"/>
      <c r="BJ83" s="407"/>
      <c r="BK83" s="408"/>
      <c r="BL83" s="406"/>
      <c r="BM83" s="407"/>
      <c r="BN83" s="407"/>
      <c r="BO83" s="407"/>
      <c r="BP83" s="407"/>
      <c r="BQ83" s="408"/>
      <c r="BR83" s="406"/>
      <c r="BS83" s="407"/>
      <c r="BT83" s="407"/>
      <c r="BU83" s="407"/>
      <c r="BV83" s="408"/>
      <c r="BW83" s="445"/>
      <c r="BX83" s="445"/>
      <c r="BY83" s="445"/>
      <c r="BZ83" s="445"/>
      <c r="CA83" s="445"/>
      <c r="CB83" s="445"/>
      <c r="CC83" s="445"/>
      <c r="CD83" s="445"/>
      <c r="CE83" s="428"/>
      <c r="CF83" s="428"/>
      <c r="CG83" s="428"/>
      <c r="CH83" s="428"/>
      <c r="CI83" s="421"/>
      <c r="CJ83" s="421"/>
      <c r="CK83" s="421"/>
      <c r="CL83" s="421"/>
      <c r="CM83" s="421"/>
      <c r="CN83" s="421"/>
      <c r="CO83" s="421"/>
      <c r="CP83" s="421"/>
      <c r="CQ83" s="422"/>
      <c r="CR83" s="423"/>
      <c r="CS83" s="423"/>
      <c r="CT83" s="424"/>
      <c r="CU83" s="428"/>
      <c r="CV83" s="428"/>
      <c r="CW83" s="428"/>
      <c r="CX83" s="428"/>
      <c r="CY83" s="422"/>
      <c r="CZ83" s="423"/>
      <c r="DA83" s="423"/>
      <c r="DB83" s="424"/>
      <c r="DC83" s="428"/>
      <c r="DD83" s="428"/>
      <c r="DE83" s="428"/>
      <c r="DF83" s="443"/>
      <c r="DG83" s="441"/>
      <c r="DH83" s="441"/>
      <c r="DI83" s="441"/>
      <c r="DJ83" s="442"/>
      <c r="DK83" s="441"/>
      <c r="DL83" s="441"/>
      <c r="DM83" s="441"/>
      <c r="DN83" s="442"/>
      <c r="DO83" s="413"/>
      <c r="DP83" s="413"/>
      <c r="DQ83" s="413"/>
      <c r="DR83" s="414"/>
      <c r="DS83" s="432"/>
      <c r="DT83" s="433"/>
      <c r="DU83" s="433"/>
      <c r="DV83" s="433"/>
      <c r="DW83" s="433"/>
      <c r="DX83" s="433"/>
      <c r="DY83" s="433"/>
      <c r="DZ83" s="433"/>
      <c r="EA83" s="434"/>
    </row>
    <row r="84" spans="3:131" ht="15" customHeight="1">
      <c r="C84" s="381"/>
      <c r="D84" s="382"/>
      <c r="E84" s="418"/>
      <c r="F84" s="419"/>
      <c r="G84" s="420"/>
      <c r="H84" s="448"/>
      <c r="I84" s="449"/>
      <c r="J84" s="438"/>
      <c r="K84" s="439"/>
      <c r="L84" s="439"/>
      <c r="M84" s="439"/>
      <c r="N84" s="439"/>
      <c r="O84" s="440"/>
      <c r="P84" s="412"/>
      <c r="Q84" s="412"/>
      <c r="R84" s="412"/>
      <c r="S84" s="412"/>
      <c r="T84" s="412"/>
      <c r="U84" s="412"/>
      <c r="V84" s="412"/>
      <c r="W84" s="412"/>
      <c r="X84" s="412"/>
      <c r="Y84" s="412"/>
      <c r="Z84" s="412"/>
      <c r="AA84" s="412"/>
      <c r="AB84" s="412"/>
      <c r="AC84" s="412"/>
      <c r="AD84" s="412"/>
      <c r="AE84" s="412"/>
      <c r="AF84" s="412"/>
      <c r="AG84" s="403"/>
      <c r="AH84" s="404"/>
      <c r="AI84" s="405"/>
      <c r="AJ84" s="403"/>
      <c r="AK84" s="404"/>
      <c r="AL84" s="405"/>
      <c r="AM84" s="403"/>
      <c r="AN84" s="404"/>
      <c r="AO84" s="403"/>
      <c r="AP84" s="405"/>
      <c r="AQ84" s="403"/>
      <c r="AR84" s="405"/>
      <c r="AS84" s="409"/>
      <c r="AT84" s="410"/>
      <c r="AU84" s="410"/>
      <c r="AV84" s="410"/>
      <c r="AW84" s="411"/>
      <c r="AX84" s="403"/>
      <c r="AY84" s="405"/>
      <c r="AZ84" s="403"/>
      <c r="BA84" s="405"/>
      <c r="BB84" s="403"/>
      <c r="BC84" s="405"/>
      <c r="BD84" s="403"/>
      <c r="BE84" s="405"/>
      <c r="BF84" s="403"/>
      <c r="BG84" s="405"/>
      <c r="BH84" s="409"/>
      <c r="BI84" s="410"/>
      <c r="BJ84" s="410"/>
      <c r="BK84" s="411"/>
      <c r="BL84" s="409"/>
      <c r="BM84" s="410"/>
      <c r="BN84" s="410"/>
      <c r="BO84" s="410"/>
      <c r="BP84" s="410"/>
      <c r="BQ84" s="411"/>
      <c r="BR84" s="409"/>
      <c r="BS84" s="410"/>
      <c r="BT84" s="410"/>
      <c r="BU84" s="410"/>
      <c r="BV84" s="411"/>
      <c r="BW84" s="445"/>
      <c r="BX84" s="445"/>
      <c r="BY84" s="445"/>
      <c r="BZ84" s="445"/>
      <c r="CA84" s="445"/>
      <c r="CB84" s="445"/>
      <c r="CC84" s="445"/>
      <c r="CD84" s="445"/>
      <c r="CE84" s="428"/>
      <c r="CF84" s="428"/>
      <c r="CG84" s="428"/>
      <c r="CH84" s="428"/>
      <c r="CI84" s="421"/>
      <c r="CJ84" s="421"/>
      <c r="CK84" s="421"/>
      <c r="CL84" s="421"/>
      <c r="CM84" s="421"/>
      <c r="CN84" s="421"/>
      <c r="CO84" s="421"/>
      <c r="CP84" s="421"/>
      <c r="CQ84" s="425"/>
      <c r="CR84" s="426"/>
      <c r="CS84" s="426"/>
      <c r="CT84" s="427"/>
      <c r="CU84" s="428"/>
      <c r="CV84" s="428"/>
      <c r="CW84" s="428"/>
      <c r="CX84" s="428"/>
      <c r="CY84" s="425"/>
      <c r="CZ84" s="426"/>
      <c r="DA84" s="426"/>
      <c r="DB84" s="427"/>
      <c r="DC84" s="428"/>
      <c r="DD84" s="428"/>
      <c r="DE84" s="428"/>
      <c r="DF84" s="443"/>
      <c r="DG84" s="441"/>
      <c r="DH84" s="441"/>
      <c r="DI84" s="441"/>
      <c r="DJ84" s="442"/>
      <c r="DK84" s="441"/>
      <c r="DL84" s="441"/>
      <c r="DM84" s="441"/>
      <c r="DN84" s="442"/>
      <c r="DO84" s="413"/>
      <c r="DP84" s="413"/>
      <c r="DQ84" s="413"/>
      <c r="DR84" s="414"/>
      <c r="DS84" s="432"/>
      <c r="DT84" s="433"/>
      <c r="DU84" s="433"/>
      <c r="DV84" s="433"/>
      <c r="DW84" s="433"/>
      <c r="DX84" s="433"/>
      <c r="DY84" s="433"/>
      <c r="DZ84" s="433"/>
      <c r="EA84" s="434"/>
    </row>
    <row r="85" spans="3:131" ht="15" customHeight="1">
      <c r="C85" s="381"/>
      <c r="D85" s="382"/>
      <c r="E85" s="415" t="s">
        <v>156</v>
      </c>
      <c r="F85" s="416"/>
      <c r="G85" s="417"/>
      <c r="H85" s="446"/>
      <c r="I85" s="447"/>
      <c r="J85" s="435" t="str">
        <f>IFERROR(VLOOKUP(E85&amp;H85,'様式第5-3-2.旅費明細書'!$C$18:$AV$69,11,FALSE),"")</f>
        <v/>
      </c>
      <c r="K85" s="436"/>
      <c r="L85" s="436"/>
      <c r="M85" s="436"/>
      <c r="N85" s="436"/>
      <c r="O85" s="437"/>
      <c r="P85" s="412"/>
      <c r="Q85" s="412"/>
      <c r="R85" s="412"/>
      <c r="S85" s="412"/>
      <c r="T85" s="412"/>
      <c r="U85" s="412"/>
      <c r="V85" s="412"/>
      <c r="W85" s="412"/>
      <c r="X85" s="412"/>
      <c r="Y85" s="412"/>
      <c r="Z85" s="412"/>
      <c r="AA85" s="412"/>
      <c r="AB85" s="412"/>
      <c r="AC85" s="412"/>
      <c r="AD85" s="412"/>
      <c r="AE85" s="412"/>
      <c r="AF85" s="412"/>
      <c r="AG85" s="400"/>
      <c r="AH85" s="401"/>
      <c r="AI85" s="402"/>
      <c r="AJ85" s="400"/>
      <c r="AK85" s="401"/>
      <c r="AL85" s="402"/>
      <c r="AM85" s="400"/>
      <c r="AN85" s="401"/>
      <c r="AO85" s="400"/>
      <c r="AP85" s="402"/>
      <c r="AQ85" s="400"/>
      <c r="AR85" s="402"/>
      <c r="AS85" s="406"/>
      <c r="AT85" s="407"/>
      <c r="AU85" s="407"/>
      <c r="AV85" s="407"/>
      <c r="AW85" s="408"/>
      <c r="AX85" s="400"/>
      <c r="AY85" s="402"/>
      <c r="AZ85" s="400"/>
      <c r="BA85" s="402"/>
      <c r="BB85" s="400"/>
      <c r="BC85" s="402"/>
      <c r="BD85" s="400"/>
      <c r="BE85" s="402"/>
      <c r="BF85" s="400"/>
      <c r="BG85" s="402"/>
      <c r="BH85" s="406"/>
      <c r="BI85" s="407"/>
      <c r="BJ85" s="407"/>
      <c r="BK85" s="408"/>
      <c r="BL85" s="406"/>
      <c r="BM85" s="407"/>
      <c r="BN85" s="407"/>
      <c r="BO85" s="407"/>
      <c r="BP85" s="407"/>
      <c r="BQ85" s="408"/>
      <c r="BR85" s="406"/>
      <c r="BS85" s="407"/>
      <c r="BT85" s="407"/>
      <c r="BU85" s="407"/>
      <c r="BV85" s="408"/>
      <c r="BW85" s="445"/>
      <c r="BX85" s="445"/>
      <c r="BY85" s="445"/>
      <c r="BZ85" s="445"/>
      <c r="CA85" s="445"/>
      <c r="CB85" s="445"/>
      <c r="CC85" s="445"/>
      <c r="CD85" s="445"/>
      <c r="CE85" s="428"/>
      <c r="CF85" s="428"/>
      <c r="CG85" s="428"/>
      <c r="CH85" s="428"/>
      <c r="CI85" s="421"/>
      <c r="CJ85" s="421"/>
      <c r="CK85" s="421"/>
      <c r="CL85" s="421"/>
      <c r="CM85" s="421"/>
      <c r="CN85" s="421"/>
      <c r="CO85" s="421"/>
      <c r="CP85" s="421"/>
      <c r="CQ85" s="422"/>
      <c r="CR85" s="423"/>
      <c r="CS85" s="423"/>
      <c r="CT85" s="424"/>
      <c r="CU85" s="428"/>
      <c r="CV85" s="428"/>
      <c r="CW85" s="428"/>
      <c r="CX85" s="428"/>
      <c r="CY85" s="422"/>
      <c r="CZ85" s="423"/>
      <c r="DA85" s="423"/>
      <c r="DB85" s="424"/>
      <c r="DC85" s="428"/>
      <c r="DD85" s="428"/>
      <c r="DE85" s="428"/>
      <c r="DF85" s="443"/>
      <c r="DG85" s="441"/>
      <c r="DH85" s="441"/>
      <c r="DI85" s="441"/>
      <c r="DJ85" s="442"/>
      <c r="DK85" s="441"/>
      <c r="DL85" s="441"/>
      <c r="DM85" s="441"/>
      <c r="DN85" s="442"/>
      <c r="DO85" s="413"/>
      <c r="DP85" s="413"/>
      <c r="DQ85" s="413"/>
      <c r="DR85" s="414"/>
      <c r="DS85" s="432"/>
      <c r="DT85" s="433"/>
      <c r="DU85" s="433"/>
      <c r="DV85" s="433"/>
      <c r="DW85" s="433"/>
      <c r="DX85" s="433"/>
      <c r="DY85" s="433"/>
      <c r="DZ85" s="433"/>
      <c r="EA85" s="434"/>
    </row>
    <row r="86" spans="3:131" ht="15" customHeight="1">
      <c r="C86" s="381"/>
      <c r="D86" s="382"/>
      <c r="E86" s="418"/>
      <c r="F86" s="419"/>
      <c r="G86" s="420"/>
      <c r="H86" s="448"/>
      <c r="I86" s="449"/>
      <c r="J86" s="438"/>
      <c r="K86" s="439"/>
      <c r="L86" s="439"/>
      <c r="M86" s="439"/>
      <c r="N86" s="439"/>
      <c r="O86" s="440"/>
      <c r="P86" s="412"/>
      <c r="Q86" s="412"/>
      <c r="R86" s="412"/>
      <c r="S86" s="412"/>
      <c r="T86" s="412"/>
      <c r="U86" s="412"/>
      <c r="V86" s="412"/>
      <c r="W86" s="412"/>
      <c r="X86" s="412"/>
      <c r="Y86" s="412"/>
      <c r="Z86" s="412"/>
      <c r="AA86" s="412"/>
      <c r="AB86" s="412"/>
      <c r="AC86" s="412"/>
      <c r="AD86" s="412"/>
      <c r="AE86" s="412"/>
      <c r="AF86" s="412"/>
      <c r="AG86" s="403"/>
      <c r="AH86" s="404"/>
      <c r="AI86" s="405"/>
      <c r="AJ86" s="403"/>
      <c r="AK86" s="404"/>
      <c r="AL86" s="405"/>
      <c r="AM86" s="403"/>
      <c r="AN86" s="404"/>
      <c r="AO86" s="403"/>
      <c r="AP86" s="405"/>
      <c r="AQ86" s="403"/>
      <c r="AR86" s="405"/>
      <c r="AS86" s="409"/>
      <c r="AT86" s="410"/>
      <c r="AU86" s="410"/>
      <c r="AV86" s="410"/>
      <c r="AW86" s="411"/>
      <c r="AX86" s="403"/>
      <c r="AY86" s="405"/>
      <c r="AZ86" s="403"/>
      <c r="BA86" s="405"/>
      <c r="BB86" s="403"/>
      <c r="BC86" s="405"/>
      <c r="BD86" s="403"/>
      <c r="BE86" s="405"/>
      <c r="BF86" s="403"/>
      <c r="BG86" s="405"/>
      <c r="BH86" s="409"/>
      <c r="BI86" s="410"/>
      <c r="BJ86" s="410"/>
      <c r="BK86" s="411"/>
      <c r="BL86" s="409"/>
      <c r="BM86" s="410"/>
      <c r="BN86" s="410"/>
      <c r="BO86" s="410"/>
      <c r="BP86" s="410"/>
      <c r="BQ86" s="411"/>
      <c r="BR86" s="409"/>
      <c r="BS86" s="410"/>
      <c r="BT86" s="410"/>
      <c r="BU86" s="410"/>
      <c r="BV86" s="411"/>
      <c r="BW86" s="445"/>
      <c r="BX86" s="445"/>
      <c r="BY86" s="445"/>
      <c r="BZ86" s="445"/>
      <c r="CA86" s="445"/>
      <c r="CB86" s="445"/>
      <c r="CC86" s="445"/>
      <c r="CD86" s="445"/>
      <c r="CE86" s="428"/>
      <c r="CF86" s="428"/>
      <c r="CG86" s="428"/>
      <c r="CH86" s="428"/>
      <c r="CI86" s="421"/>
      <c r="CJ86" s="421"/>
      <c r="CK86" s="421"/>
      <c r="CL86" s="421"/>
      <c r="CM86" s="421"/>
      <c r="CN86" s="421"/>
      <c r="CO86" s="421"/>
      <c r="CP86" s="421"/>
      <c r="CQ86" s="425"/>
      <c r="CR86" s="426"/>
      <c r="CS86" s="426"/>
      <c r="CT86" s="427"/>
      <c r="CU86" s="428"/>
      <c r="CV86" s="428"/>
      <c r="CW86" s="428"/>
      <c r="CX86" s="428"/>
      <c r="CY86" s="425"/>
      <c r="CZ86" s="426"/>
      <c r="DA86" s="426"/>
      <c r="DB86" s="427"/>
      <c r="DC86" s="428"/>
      <c r="DD86" s="428"/>
      <c r="DE86" s="428"/>
      <c r="DF86" s="443"/>
      <c r="DG86" s="441"/>
      <c r="DH86" s="441"/>
      <c r="DI86" s="441"/>
      <c r="DJ86" s="442"/>
      <c r="DK86" s="441"/>
      <c r="DL86" s="441"/>
      <c r="DM86" s="441"/>
      <c r="DN86" s="442"/>
      <c r="DO86" s="413"/>
      <c r="DP86" s="413"/>
      <c r="DQ86" s="413"/>
      <c r="DR86" s="414"/>
      <c r="DS86" s="432"/>
      <c r="DT86" s="433"/>
      <c r="DU86" s="433"/>
      <c r="DV86" s="433"/>
      <c r="DW86" s="433"/>
      <c r="DX86" s="433"/>
      <c r="DY86" s="433"/>
      <c r="DZ86" s="433"/>
      <c r="EA86" s="434"/>
    </row>
    <row r="87" spans="3:131" ht="15" customHeight="1">
      <c r="C87" s="381"/>
      <c r="D87" s="382"/>
      <c r="E87" s="415" t="s">
        <v>156</v>
      </c>
      <c r="F87" s="416"/>
      <c r="G87" s="417"/>
      <c r="H87" s="446"/>
      <c r="I87" s="447"/>
      <c r="J87" s="435" t="str">
        <f>IFERROR(VLOOKUP(E87&amp;H87,'様式第5-3-2.旅費明細書'!$C$18:$AV$69,11,FALSE),"")</f>
        <v/>
      </c>
      <c r="K87" s="436"/>
      <c r="L87" s="436"/>
      <c r="M87" s="436"/>
      <c r="N87" s="436"/>
      <c r="O87" s="437"/>
      <c r="P87" s="412"/>
      <c r="Q87" s="412"/>
      <c r="R87" s="412"/>
      <c r="S87" s="412"/>
      <c r="T87" s="412"/>
      <c r="U87" s="412"/>
      <c r="V87" s="412"/>
      <c r="W87" s="412"/>
      <c r="X87" s="412"/>
      <c r="Y87" s="412"/>
      <c r="Z87" s="412"/>
      <c r="AA87" s="412"/>
      <c r="AB87" s="412"/>
      <c r="AC87" s="412"/>
      <c r="AD87" s="412"/>
      <c r="AE87" s="412"/>
      <c r="AF87" s="412"/>
      <c r="AG87" s="400"/>
      <c r="AH87" s="401"/>
      <c r="AI87" s="402"/>
      <c r="AJ87" s="400"/>
      <c r="AK87" s="401"/>
      <c r="AL87" s="402"/>
      <c r="AM87" s="400"/>
      <c r="AN87" s="401"/>
      <c r="AO87" s="400"/>
      <c r="AP87" s="402"/>
      <c r="AQ87" s="400"/>
      <c r="AR87" s="402"/>
      <c r="AS87" s="406"/>
      <c r="AT87" s="407"/>
      <c r="AU87" s="407"/>
      <c r="AV87" s="407"/>
      <c r="AW87" s="408"/>
      <c r="AX87" s="400"/>
      <c r="AY87" s="402"/>
      <c r="AZ87" s="400"/>
      <c r="BA87" s="402"/>
      <c r="BB87" s="400"/>
      <c r="BC87" s="402"/>
      <c r="BD87" s="400"/>
      <c r="BE87" s="402"/>
      <c r="BF87" s="400"/>
      <c r="BG87" s="402"/>
      <c r="BH87" s="406"/>
      <c r="BI87" s="407"/>
      <c r="BJ87" s="407"/>
      <c r="BK87" s="408"/>
      <c r="BL87" s="406"/>
      <c r="BM87" s="407"/>
      <c r="BN87" s="407"/>
      <c r="BO87" s="407"/>
      <c r="BP87" s="407"/>
      <c r="BQ87" s="408"/>
      <c r="BR87" s="406"/>
      <c r="BS87" s="407"/>
      <c r="BT87" s="407"/>
      <c r="BU87" s="407"/>
      <c r="BV87" s="408"/>
      <c r="BW87" s="445"/>
      <c r="BX87" s="445"/>
      <c r="BY87" s="445"/>
      <c r="BZ87" s="445"/>
      <c r="CA87" s="445"/>
      <c r="CB87" s="445"/>
      <c r="CC87" s="445"/>
      <c r="CD87" s="445"/>
      <c r="CE87" s="428"/>
      <c r="CF87" s="428"/>
      <c r="CG87" s="428"/>
      <c r="CH87" s="428"/>
      <c r="CI87" s="421"/>
      <c r="CJ87" s="421"/>
      <c r="CK87" s="421"/>
      <c r="CL87" s="421"/>
      <c r="CM87" s="421"/>
      <c r="CN87" s="421"/>
      <c r="CO87" s="421"/>
      <c r="CP87" s="421"/>
      <c r="CQ87" s="422"/>
      <c r="CR87" s="423"/>
      <c r="CS87" s="423"/>
      <c r="CT87" s="424"/>
      <c r="CU87" s="428"/>
      <c r="CV87" s="428"/>
      <c r="CW87" s="428"/>
      <c r="CX87" s="428"/>
      <c r="CY87" s="422"/>
      <c r="CZ87" s="423"/>
      <c r="DA87" s="423"/>
      <c r="DB87" s="424"/>
      <c r="DC87" s="428"/>
      <c r="DD87" s="428"/>
      <c r="DE87" s="428"/>
      <c r="DF87" s="443"/>
      <c r="DG87" s="441"/>
      <c r="DH87" s="441"/>
      <c r="DI87" s="441"/>
      <c r="DJ87" s="442"/>
      <c r="DK87" s="441"/>
      <c r="DL87" s="441"/>
      <c r="DM87" s="441"/>
      <c r="DN87" s="442"/>
      <c r="DO87" s="413"/>
      <c r="DP87" s="413"/>
      <c r="DQ87" s="413"/>
      <c r="DR87" s="414"/>
      <c r="DS87" s="432"/>
      <c r="DT87" s="433"/>
      <c r="DU87" s="433"/>
      <c r="DV87" s="433"/>
      <c r="DW87" s="433"/>
      <c r="DX87" s="433"/>
      <c r="DY87" s="433"/>
      <c r="DZ87" s="433"/>
      <c r="EA87" s="434"/>
    </row>
    <row r="88" spans="3:131" ht="15" customHeight="1">
      <c r="C88" s="381"/>
      <c r="D88" s="382"/>
      <c r="E88" s="418"/>
      <c r="F88" s="419"/>
      <c r="G88" s="420"/>
      <c r="H88" s="448"/>
      <c r="I88" s="449"/>
      <c r="J88" s="438"/>
      <c r="K88" s="439"/>
      <c r="L88" s="439"/>
      <c r="M88" s="439"/>
      <c r="N88" s="439"/>
      <c r="O88" s="440"/>
      <c r="P88" s="412"/>
      <c r="Q88" s="412"/>
      <c r="R88" s="412"/>
      <c r="S88" s="412"/>
      <c r="T88" s="412"/>
      <c r="U88" s="412"/>
      <c r="V88" s="412"/>
      <c r="W88" s="412"/>
      <c r="X88" s="412"/>
      <c r="Y88" s="412"/>
      <c r="Z88" s="412"/>
      <c r="AA88" s="412"/>
      <c r="AB88" s="412"/>
      <c r="AC88" s="412"/>
      <c r="AD88" s="412"/>
      <c r="AE88" s="412"/>
      <c r="AF88" s="412"/>
      <c r="AG88" s="403"/>
      <c r="AH88" s="404"/>
      <c r="AI88" s="405"/>
      <c r="AJ88" s="403"/>
      <c r="AK88" s="404"/>
      <c r="AL88" s="405"/>
      <c r="AM88" s="403"/>
      <c r="AN88" s="404"/>
      <c r="AO88" s="403"/>
      <c r="AP88" s="405"/>
      <c r="AQ88" s="403"/>
      <c r="AR88" s="405"/>
      <c r="AS88" s="409"/>
      <c r="AT88" s="410"/>
      <c r="AU88" s="410"/>
      <c r="AV88" s="410"/>
      <c r="AW88" s="411"/>
      <c r="AX88" s="403"/>
      <c r="AY88" s="405"/>
      <c r="AZ88" s="403"/>
      <c r="BA88" s="405"/>
      <c r="BB88" s="403"/>
      <c r="BC88" s="405"/>
      <c r="BD88" s="403"/>
      <c r="BE88" s="405"/>
      <c r="BF88" s="403"/>
      <c r="BG88" s="405"/>
      <c r="BH88" s="409"/>
      <c r="BI88" s="410"/>
      <c r="BJ88" s="410"/>
      <c r="BK88" s="411"/>
      <c r="BL88" s="409"/>
      <c r="BM88" s="410"/>
      <c r="BN88" s="410"/>
      <c r="BO88" s="410"/>
      <c r="BP88" s="410"/>
      <c r="BQ88" s="411"/>
      <c r="BR88" s="409"/>
      <c r="BS88" s="410"/>
      <c r="BT88" s="410"/>
      <c r="BU88" s="410"/>
      <c r="BV88" s="411"/>
      <c r="BW88" s="445"/>
      <c r="BX88" s="445"/>
      <c r="BY88" s="445"/>
      <c r="BZ88" s="445"/>
      <c r="CA88" s="445"/>
      <c r="CB88" s="445"/>
      <c r="CC88" s="445"/>
      <c r="CD88" s="445"/>
      <c r="CE88" s="428"/>
      <c r="CF88" s="428"/>
      <c r="CG88" s="428"/>
      <c r="CH88" s="428"/>
      <c r="CI88" s="421"/>
      <c r="CJ88" s="421"/>
      <c r="CK88" s="421"/>
      <c r="CL88" s="421"/>
      <c r="CM88" s="421"/>
      <c r="CN88" s="421"/>
      <c r="CO88" s="421"/>
      <c r="CP88" s="421"/>
      <c r="CQ88" s="425"/>
      <c r="CR88" s="426"/>
      <c r="CS88" s="426"/>
      <c r="CT88" s="427"/>
      <c r="CU88" s="428"/>
      <c r="CV88" s="428"/>
      <c r="CW88" s="428"/>
      <c r="CX88" s="428"/>
      <c r="CY88" s="425"/>
      <c r="CZ88" s="426"/>
      <c r="DA88" s="426"/>
      <c r="DB88" s="427"/>
      <c r="DC88" s="428"/>
      <c r="DD88" s="428"/>
      <c r="DE88" s="428"/>
      <c r="DF88" s="443"/>
      <c r="DG88" s="441"/>
      <c r="DH88" s="441"/>
      <c r="DI88" s="441"/>
      <c r="DJ88" s="442"/>
      <c r="DK88" s="441"/>
      <c r="DL88" s="441"/>
      <c r="DM88" s="441"/>
      <c r="DN88" s="442"/>
      <c r="DO88" s="413"/>
      <c r="DP88" s="413"/>
      <c r="DQ88" s="413"/>
      <c r="DR88" s="414"/>
      <c r="DS88" s="432"/>
      <c r="DT88" s="433"/>
      <c r="DU88" s="433"/>
      <c r="DV88" s="433"/>
      <c r="DW88" s="433"/>
      <c r="DX88" s="433"/>
      <c r="DY88" s="433"/>
      <c r="DZ88" s="433"/>
      <c r="EA88" s="434"/>
    </row>
    <row r="89" spans="3:131" ht="15" customHeight="1">
      <c r="C89" s="381"/>
      <c r="D89" s="382"/>
      <c r="E89" s="415" t="s">
        <v>156</v>
      </c>
      <c r="F89" s="416"/>
      <c r="G89" s="417"/>
      <c r="H89" s="446"/>
      <c r="I89" s="447"/>
      <c r="J89" s="435" t="str">
        <f>IFERROR(VLOOKUP(E89&amp;H89,'様式第5-3-2.旅費明細書'!$C$18:$AV$69,11,FALSE),"")</f>
        <v/>
      </c>
      <c r="K89" s="436"/>
      <c r="L89" s="436"/>
      <c r="M89" s="436"/>
      <c r="N89" s="436"/>
      <c r="O89" s="437"/>
      <c r="P89" s="412"/>
      <c r="Q89" s="412"/>
      <c r="R89" s="412"/>
      <c r="S89" s="412"/>
      <c r="T89" s="412"/>
      <c r="U89" s="412"/>
      <c r="V89" s="412"/>
      <c r="W89" s="412"/>
      <c r="X89" s="412"/>
      <c r="Y89" s="412"/>
      <c r="Z89" s="412"/>
      <c r="AA89" s="412"/>
      <c r="AB89" s="412"/>
      <c r="AC89" s="412"/>
      <c r="AD89" s="412"/>
      <c r="AE89" s="412"/>
      <c r="AF89" s="412"/>
      <c r="AG89" s="400"/>
      <c r="AH89" s="401"/>
      <c r="AI89" s="402"/>
      <c r="AJ89" s="400"/>
      <c r="AK89" s="401"/>
      <c r="AL89" s="402"/>
      <c r="AM89" s="400"/>
      <c r="AN89" s="401"/>
      <c r="AO89" s="400"/>
      <c r="AP89" s="402"/>
      <c r="AQ89" s="400"/>
      <c r="AR89" s="402"/>
      <c r="AS89" s="406"/>
      <c r="AT89" s="407"/>
      <c r="AU89" s="407"/>
      <c r="AV89" s="407"/>
      <c r="AW89" s="408"/>
      <c r="AX89" s="400"/>
      <c r="AY89" s="402"/>
      <c r="AZ89" s="400"/>
      <c r="BA89" s="402"/>
      <c r="BB89" s="400"/>
      <c r="BC89" s="402"/>
      <c r="BD89" s="400"/>
      <c r="BE89" s="402"/>
      <c r="BF89" s="400"/>
      <c r="BG89" s="402"/>
      <c r="BH89" s="406"/>
      <c r="BI89" s="407"/>
      <c r="BJ89" s="407"/>
      <c r="BK89" s="408"/>
      <c r="BL89" s="406"/>
      <c r="BM89" s="407"/>
      <c r="BN89" s="407"/>
      <c r="BO89" s="407"/>
      <c r="BP89" s="407"/>
      <c r="BQ89" s="408"/>
      <c r="BR89" s="406"/>
      <c r="BS89" s="407"/>
      <c r="BT89" s="407"/>
      <c r="BU89" s="407"/>
      <c r="BV89" s="408"/>
      <c r="BW89" s="445"/>
      <c r="BX89" s="445"/>
      <c r="BY89" s="445"/>
      <c r="BZ89" s="445"/>
      <c r="CA89" s="445"/>
      <c r="CB89" s="445"/>
      <c r="CC89" s="445"/>
      <c r="CD89" s="445"/>
      <c r="CE89" s="428"/>
      <c r="CF89" s="428"/>
      <c r="CG89" s="428"/>
      <c r="CH89" s="428"/>
      <c r="CI89" s="421"/>
      <c r="CJ89" s="421"/>
      <c r="CK89" s="421"/>
      <c r="CL89" s="421"/>
      <c r="CM89" s="421"/>
      <c r="CN89" s="421"/>
      <c r="CO89" s="421"/>
      <c r="CP89" s="421"/>
      <c r="CQ89" s="422"/>
      <c r="CR89" s="423"/>
      <c r="CS89" s="423"/>
      <c r="CT89" s="424"/>
      <c r="CU89" s="428"/>
      <c r="CV89" s="428"/>
      <c r="CW89" s="428"/>
      <c r="CX89" s="428"/>
      <c r="CY89" s="422"/>
      <c r="CZ89" s="423"/>
      <c r="DA89" s="423"/>
      <c r="DB89" s="424"/>
      <c r="DC89" s="428"/>
      <c r="DD89" s="428"/>
      <c r="DE89" s="428"/>
      <c r="DF89" s="443"/>
      <c r="DG89" s="441"/>
      <c r="DH89" s="441"/>
      <c r="DI89" s="441"/>
      <c r="DJ89" s="442"/>
      <c r="DK89" s="441"/>
      <c r="DL89" s="441"/>
      <c r="DM89" s="441"/>
      <c r="DN89" s="442"/>
      <c r="DO89" s="413"/>
      <c r="DP89" s="413"/>
      <c r="DQ89" s="413"/>
      <c r="DR89" s="414"/>
      <c r="DS89" s="432"/>
      <c r="DT89" s="433"/>
      <c r="DU89" s="433"/>
      <c r="DV89" s="433"/>
      <c r="DW89" s="433"/>
      <c r="DX89" s="433"/>
      <c r="DY89" s="433"/>
      <c r="DZ89" s="433"/>
      <c r="EA89" s="434"/>
    </row>
    <row r="90" spans="3:131" ht="15" customHeight="1">
      <c r="C90" s="381"/>
      <c r="D90" s="382"/>
      <c r="E90" s="418"/>
      <c r="F90" s="419"/>
      <c r="G90" s="420"/>
      <c r="H90" s="448"/>
      <c r="I90" s="449"/>
      <c r="J90" s="438"/>
      <c r="K90" s="439"/>
      <c r="L90" s="439"/>
      <c r="M90" s="439"/>
      <c r="N90" s="439"/>
      <c r="O90" s="440"/>
      <c r="P90" s="412"/>
      <c r="Q90" s="412"/>
      <c r="R90" s="412"/>
      <c r="S90" s="412"/>
      <c r="T90" s="412"/>
      <c r="U90" s="412"/>
      <c r="V90" s="412"/>
      <c r="W90" s="412"/>
      <c r="X90" s="412"/>
      <c r="Y90" s="412"/>
      <c r="Z90" s="412"/>
      <c r="AA90" s="412"/>
      <c r="AB90" s="412"/>
      <c r="AC90" s="412"/>
      <c r="AD90" s="412"/>
      <c r="AE90" s="412"/>
      <c r="AF90" s="412"/>
      <c r="AG90" s="403"/>
      <c r="AH90" s="404"/>
      <c r="AI90" s="405"/>
      <c r="AJ90" s="403"/>
      <c r="AK90" s="404"/>
      <c r="AL90" s="405"/>
      <c r="AM90" s="403"/>
      <c r="AN90" s="404"/>
      <c r="AO90" s="403"/>
      <c r="AP90" s="405"/>
      <c r="AQ90" s="403"/>
      <c r="AR90" s="405"/>
      <c r="AS90" s="409"/>
      <c r="AT90" s="410"/>
      <c r="AU90" s="410"/>
      <c r="AV90" s="410"/>
      <c r="AW90" s="411"/>
      <c r="AX90" s="403"/>
      <c r="AY90" s="405"/>
      <c r="AZ90" s="403"/>
      <c r="BA90" s="405"/>
      <c r="BB90" s="403"/>
      <c r="BC90" s="405"/>
      <c r="BD90" s="403"/>
      <c r="BE90" s="405"/>
      <c r="BF90" s="403"/>
      <c r="BG90" s="405"/>
      <c r="BH90" s="409"/>
      <c r="BI90" s="410"/>
      <c r="BJ90" s="410"/>
      <c r="BK90" s="411"/>
      <c r="BL90" s="409"/>
      <c r="BM90" s="410"/>
      <c r="BN90" s="410"/>
      <c r="BO90" s="410"/>
      <c r="BP90" s="410"/>
      <c r="BQ90" s="411"/>
      <c r="BR90" s="409"/>
      <c r="BS90" s="410"/>
      <c r="BT90" s="410"/>
      <c r="BU90" s="410"/>
      <c r="BV90" s="411"/>
      <c r="BW90" s="445"/>
      <c r="BX90" s="445"/>
      <c r="BY90" s="445"/>
      <c r="BZ90" s="445"/>
      <c r="CA90" s="445"/>
      <c r="CB90" s="445"/>
      <c r="CC90" s="445"/>
      <c r="CD90" s="445"/>
      <c r="CE90" s="428"/>
      <c r="CF90" s="428"/>
      <c r="CG90" s="428"/>
      <c r="CH90" s="428"/>
      <c r="CI90" s="421"/>
      <c r="CJ90" s="421"/>
      <c r="CK90" s="421"/>
      <c r="CL90" s="421"/>
      <c r="CM90" s="421"/>
      <c r="CN90" s="421"/>
      <c r="CO90" s="421"/>
      <c r="CP90" s="421"/>
      <c r="CQ90" s="425"/>
      <c r="CR90" s="426"/>
      <c r="CS90" s="426"/>
      <c r="CT90" s="427"/>
      <c r="CU90" s="428"/>
      <c r="CV90" s="428"/>
      <c r="CW90" s="428"/>
      <c r="CX90" s="428"/>
      <c r="CY90" s="425"/>
      <c r="CZ90" s="426"/>
      <c r="DA90" s="426"/>
      <c r="DB90" s="427"/>
      <c r="DC90" s="428"/>
      <c r="DD90" s="428"/>
      <c r="DE90" s="428"/>
      <c r="DF90" s="443"/>
      <c r="DG90" s="441"/>
      <c r="DH90" s="441"/>
      <c r="DI90" s="441"/>
      <c r="DJ90" s="442"/>
      <c r="DK90" s="441"/>
      <c r="DL90" s="441"/>
      <c r="DM90" s="441"/>
      <c r="DN90" s="442"/>
      <c r="DO90" s="413"/>
      <c r="DP90" s="413"/>
      <c r="DQ90" s="413"/>
      <c r="DR90" s="414"/>
      <c r="DS90" s="432"/>
      <c r="DT90" s="433"/>
      <c r="DU90" s="433"/>
      <c r="DV90" s="433"/>
      <c r="DW90" s="433"/>
      <c r="DX90" s="433"/>
      <c r="DY90" s="433"/>
      <c r="DZ90" s="433"/>
      <c r="EA90" s="434"/>
    </row>
    <row r="91" spans="3:131" ht="15" customHeight="1">
      <c r="C91" s="381"/>
      <c r="D91" s="382"/>
      <c r="E91" s="415" t="s">
        <v>156</v>
      </c>
      <c r="F91" s="416"/>
      <c r="G91" s="417"/>
      <c r="H91" s="446"/>
      <c r="I91" s="447"/>
      <c r="J91" s="435" t="str">
        <f>IFERROR(VLOOKUP(E91&amp;H91,'様式第5-3-2.旅費明細書'!$C$18:$AV$69,11,FALSE),"")</f>
        <v/>
      </c>
      <c r="K91" s="436"/>
      <c r="L91" s="436"/>
      <c r="M91" s="436"/>
      <c r="N91" s="436"/>
      <c r="O91" s="437"/>
      <c r="P91" s="412"/>
      <c r="Q91" s="412"/>
      <c r="R91" s="412"/>
      <c r="S91" s="412"/>
      <c r="T91" s="412"/>
      <c r="U91" s="412"/>
      <c r="V91" s="412"/>
      <c r="W91" s="412"/>
      <c r="X91" s="412"/>
      <c r="Y91" s="412"/>
      <c r="Z91" s="412"/>
      <c r="AA91" s="412"/>
      <c r="AB91" s="412"/>
      <c r="AC91" s="412"/>
      <c r="AD91" s="412"/>
      <c r="AE91" s="412"/>
      <c r="AF91" s="412"/>
      <c r="AG91" s="400"/>
      <c r="AH91" s="401"/>
      <c r="AI91" s="402"/>
      <c r="AJ91" s="400"/>
      <c r="AK91" s="401"/>
      <c r="AL91" s="402"/>
      <c r="AM91" s="400"/>
      <c r="AN91" s="401"/>
      <c r="AO91" s="400"/>
      <c r="AP91" s="402"/>
      <c r="AQ91" s="400"/>
      <c r="AR91" s="402"/>
      <c r="AS91" s="406"/>
      <c r="AT91" s="407"/>
      <c r="AU91" s="407"/>
      <c r="AV91" s="407"/>
      <c r="AW91" s="408"/>
      <c r="AX91" s="400"/>
      <c r="AY91" s="402"/>
      <c r="AZ91" s="400"/>
      <c r="BA91" s="402"/>
      <c r="BB91" s="400"/>
      <c r="BC91" s="402"/>
      <c r="BD91" s="400"/>
      <c r="BE91" s="402"/>
      <c r="BF91" s="400"/>
      <c r="BG91" s="402"/>
      <c r="BH91" s="406"/>
      <c r="BI91" s="407"/>
      <c r="BJ91" s="407"/>
      <c r="BK91" s="408"/>
      <c r="BL91" s="406"/>
      <c r="BM91" s="407"/>
      <c r="BN91" s="407"/>
      <c r="BO91" s="407"/>
      <c r="BP91" s="407"/>
      <c r="BQ91" s="408"/>
      <c r="BR91" s="406"/>
      <c r="BS91" s="407"/>
      <c r="BT91" s="407"/>
      <c r="BU91" s="407"/>
      <c r="BV91" s="408"/>
      <c r="BW91" s="445"/>
      <c r="BX91" s="445"/>
      <c r="BY91" s="445"/>
      <c r="BZ91" s="445"/>
      <c r="CA91" s="445"/>
      <c r="CB91" s="445"/>
      <c r="CC91" s="445"/>
      <c r="CD91" s="445"/>
      <c r="CE91" s="428"/>
      <c r="CF91" s="428"/>
      <c r="CG91" s="428"/>
      <c r="CH91" s="428"/>
      <c r="CI91" s="421"/>
      <c r="CJ91" s="421"/>
      <c r="CK91" s="421"/>
      <c r="CL91" s="421"/>
      <c r="CM91" s="421"/>
      <c r="CN91" s="421"/>
      <c r="CO91" s="421"/>
      <c r="CP91" s="421"/>
      <c r="CQ91" s="422"/>
      <c r="CR91" s="423"/>
      <c r="CS91" s="423"/>
      <c r="CT91" s="424"/>
      <c r="CU91" s="428"/>
      <c r="CV91" s="428"/>
      <c r="CW91" s="428"/>
      <c r="CX91" s="428"/>
      <c r="CY91" s="422"/>
      <c r="CZ91" s="423"/>
      <c r="DA91" s="423"/>
      <c r="DB91" s="424"/>
      <c r="DC91" s="428"/>
      <c r="DD91" s="428"/>
      <c r="DE91" s="428"/>
      <c r="DF91" s="443"/>
      <c r="DG91" s="441"/>
      <c r="DH91" s="441"/>
      <c r="DI91" s="441"/>
      <c r="DJ91" s="442"/>
      <c r="DK91" s="441"/>
      <c r="DL91" s="441"/>
      <c r="DM91" s="441"/>
      <c r="DN91" s="442"/>
      <c r="DO91" s="413"/>
      <c r="DP91" s="413"/>
      <c r="DQ91" s="413"/>
      <c r="DR91" s="414"/>
      <c r="DS91" s="432"/>
      <c r="DT91" s="433"/>
      <c r="DU91" s="433"/>
      <c r="DV91" s="433"/>
      <c r="DW91" s="433"/>
      <c r="DX91" s="433"/>
      <c r="DY91" s="433"/>
      <c r="DZ91" s="433"/>
      <c r="EA91" s="434"/>
    </row>
    <row r="92" spans="3:131" ht="15" customHeight="1">
      <c r="C92" s="381"/>
      <c r="D92" s="382"/>
      <c r="E92" s="418"/>
      <c r="F92" s="419"/>
      <c r="G92" s="420"/>
      <c r="H92" s="448"/>
      <c r="I92" s="449"/>
      <c r="J92" s="438"/>
      <c r="K92" s="439"/>
      <c r="L92" s="439"/>
      <c r="M92" s="439"/>
      <c r="N92" s="439"/>
      <c r="O92" s="440"/>
      <c r="P92" s="412"/>
      <c r="Q92" s="412"/>
      <c r="R92" s="412"/>
      <c r="S92" s="412"/>
      <c r="T92" s="412"/>
      <c r="U92" s="412"/>
      <c r="V92" s="412"/>
      <c r="W92" s="412"/>
      <c r="X92" s="412"/>
      <c r="Y92" s="412"/>
      <c r="Z92" s="412"/>
      <c r="AA92" s="412"/>
      <c r="AB92" s="412"/>
      <c r="AC92" s="412"/>
      <c r="AD92" s="412"/>
      <c r="AE92" s="412"/>
      <c r="AF92" s="412"/>
      <c r="AG92" s="403"/>
      <c r="AH92" s="404"/>
      <c r="AI92" s="405"/>
      <c r="AJ92" s="403"/>
      <c r="AK92" s="404"/>
      <c r="AL92" s="405"/>
      <c r="AM92" s="403"/>
      <c r="AN92" s="404"/>
      <c r="AO92" s="403"/>
      <c r="AP92" s="405"/>
      <c r="AQ92" s="403"/>
      <c r="AR92" s="405"/>
      <c r="AS92" s="409"/>
      <c r="AT92" s="410"/>
      <c r="AU92" s="410"/>
      <c r="AV92" s="410"/>
      <c r="AW92" s="411"/>
      <c r="AX92" s="403"/>
      <c r="AY92" s="405"/>
      <c r="AZ92" s="403"/>
      <c r="BA92" s="405"/>
      <c r="BB92" s="403"/>
      <c r="BC92" s="405"/>
      <c r="BD92" s="403"/>
      <c r="BE92" s="405"/>
      <c r="BF92" s="403"/>
      <c r="BG92" s="405"/>
      <c r="BH92" s="409"/>
      <c r="BI92" s="410"/>
      <c r="BJ92" s="410"/>
      <c r="BK92" s="411"/>
      <c r="BL92" s="409"/>
      <c r="BM92" s="410"/>
      <c r="BN92" s="410"/>
      <c r="BO92" s="410"/>
      <c r="BP92" s="410"/>
      <c r="BQ92" s="411"/>
      <c r="BR92" s="409"/>
      <c r="BS92" s="410"/>
      <c r="BT92" s="410"/>
      <c r="BU92" s="410"/>
      <c r="BV92" s="411"/>
      <c r="BW92" s="445"/>
      <c r="BX92" s="445"/>
      <c r="BY92" s="445"/>
      <c r="BZ92" s="445"/>
      <c r="CA92" s="445"/>
      <c r="CB92" s="445"/>
      <c r="CC92" s="445"/>
      <c r="CD92" s="445"/>
      <c r="CE92" s="428"/>
      <c r="CF92" s="428"/>
      <c r="CG92" s="428"/>
      <c r="CH92" s="428"/>
      <c r="CI92" s="421"/>
      <c r="CJ92" s="421"/>
      <c r="CK92" s="421"/>
      <c r="CL92" s="421"/>
      <c r="CM92" s="421"/>
      <c r="CN92" s="421"/>
      <c r="CO92" s="421"/>
      <c r="CP92" s="421"/>
      <c r="CQ92" s="425"/>
      <c r="CR92" s="426"/>
      <c r="CS92" s="426"/>
      <c r="CT92" s="427"/>
      <c r="CU92" s="428"/>
      <c r="CV92" s="428"/>
      <c r="CW92" s="428"/>
      <c r="CX92" s="428"/>
      <c r="CY92" s="425"/>
      <c r="CZ92" s="426"/>
      <c r="DA92" s="426"/>
      <c r="DB92" s="427"/>
      <c r="DC92" s="428"/>
      <c r="DD92" s="428"/>
      <c r="DE92" s="428"/>
      <c r="DF92" s="443"/>
      <c r="DG92" s="441"/>
      <c r="DH92" s="441"/>
      <c r="DI92" s="441"/>
      <c r="DJ92" s="442"/>
      <c r="DK92" s="441"/>
      <c r="DL92" s="441"/>
      <c r="DM92" s="441"/>
      <c r="DN92" s="442"/>
      <c r="DO92" s="413"/>
      <c r="DP92" s="413"/>
      <c r="DQ92" s="413"/>
      <c r="DR92" s="414"/>
      <c r="DS92" s="432"/>
      <c r="DT92" s="433"/>
      <c r="DU92" s="433"/>
      <c r="DV92" s="433"/>
      <c r="DW92" s="433"/>
      <c r="DX92" s="433"/>
      <c r="DY92" s="433"/>
      <c r="DZ92" s="433"/>
      <c r="EA92" s="434"/>
    </row>
    <row r="93" spans="3:131" ht="15" customHeight="1">
      <c r="C93" s="381"/>
      <c r="D93" s="382"/>
      <c r="E93" s="415" t="s">
        <v>156</v>
      </c>
      <c r="F93" s="416"/>
      <c r="G93" s="417"/>
      <c r="H93" s="446"/>
      <c r="I93" s="447"/>
      <c r="J93" s="435" t="str">
        <f>IFERROR(VLOOKUP(E93&amp;H93,'様式第5-3-2.旅費明細書'!$C$18:$AV$69,11,FALSE),"")</f>
        <v/>
      </c>
      <c r="K93" s="436"/>
      <c r="L93" s="436"/>
      <c r="M93" s="436"/>
      <c r="N93" s="436"/>
      <c r="O93" s="437"/>
      <c r="P93" s="412"/>
      <c r="Q93" s="412"/>
      <c r="R93" s="412"/>
      <c r="S93" s="412"/>
      <c r="T93" s="412"/>
      <c r="U93" s="412"/>
      <c r="V93" s="412"/>
      <c r="W93" s="412"/>
      <c r="X93" s="412"/>
      <c r="Y93" s="412"/>
      <c r="Z93" s="412"/>
      <c r="AA93" s="412"/>
      <c r="AB93" s="412"/>
      <c r="AC93" s="412"/>
      <c r="AD93" s="412"/>
      <c r="AE93" s="412"/>
      <c r="AF93" s="412"/>
      <c r="AG93" s="400"/>
      <c r="AH93" s="401"/>
      <c r="AI93" s="402"/>
      <c r="AJ93" s="400"/>
      <c r="AK93" s="401"/>
      <c r="AL93" s="402"/>
      <c r="AM93" s="400"/>
      <c r="AN93" s="401"/>
      <c r="AO93" s="400"/>
      <c r="AP93" s="402"/>
      <c r="AQ93" s="400"/>
      <c r="AR93" s="402"/>
      <c r="AS93" s="406"/>
      <c r="AT93" s="407"/>
      <c r="AU93" s="407"/>
      <c r="AV93" s="407"/>
      <c r="AW93" s="408"/>
      <c r="AX93" s="400"/>
      <c r="AY93" s="402"/>
      <c r="AZ93" s="400"/>
      <c r="BA93" s="402"/>
      <c r="BB93" s="400"/>
      <c r="BC93" s="402"/>
      <c r="BD93" s="400"/>
      <c r="BE93" s="402"/>
      <c r="BF93" s="400"/>
      <c r="BG93" s="402"/>
      <c r="BH93" s="406"/>
      <c r="BI93" s="407"/>
      <c r="BJ93" s="407"/>
      <c r="BK93" s="408"/>
      <c r="BL93" s="406"/>
      <c r="BM93" s="407"/>
      <c r="BN93" s="407"/>
      <c r="BO93" s="407"/>
      <c r="BP93" s="407"/>
      <c r="BQ93" s="408"/>
      <c r="BR93" s="406"/>
      <c r="BS93" s="407"/>
      <c r="BT93" s="407"/>
      <c r="BU93" s="407"/>
      <c r="BV93" s="408"/>
      <c r="BW93" s="445"/>
      <c r="BX93" s="445"/>
      <c r="BY93" s="445"/>
      <c r="BZ93" s="445"/>
      <c r="CA93" s="445"/>
      <c r="CB93" s="445"/>
      <c r="CC93" s="445"/>
      <c r="CD93" s="445"/>
      <c r="CE93" s="428"/>
      <c r="CF93" s="428"/>
      <c r="CG93" s="428"/>
      <c r="CH93" s="428"/>
      <c r="CI93" s="421"/>
      <c r="CJ93" s="421"/>
      <c r="CK93" s="421"/>
      <c r="CL93" s="421"/>
      <c r="CM93" s="421"/>
      <c r="CN93" s="421"/>
      <c r="CO93" s="421"/>
      <c r="CP93" s="421"/>
      <c r="CQ93" s="422"/>
      <c r="CR93" s="423"/>
      <c r="CS93" s="423"/>
      <c r="CT93" s="424"/>
      <c r="CU93" s="428"/>
      <c r="CV93" s="428"/>
      <c r="CW93" s="428"/>
      <c r="CX93" s="428"/>
      <c r="CY93" s="422"/>
      <c r="CZ93" s="423"/>
      <c r="DA93" s="423"/>
      <c r="DB93" s="424"/>
      <c r="DC93" s="428"/>
      <c r="DD93" s="428"/>
      <c r="DE93" s="428"/>
      <c r="DF93" s="443"/>
      <c r="DG93" s="441"/>
      <c r="DH93" s="441"/>
      <c r="DI93" s="441"/>
      <c r="DJ93" s="442"/>
      <c r="DK93" s="441"/>
      <c r="DL93" s="441"/>
      <c r="DM93" s="441"/>
      <c r="DN93" s="442"/>
      <c r="DO93" s="413"/>
      <c r="DP93" s="413"/>
      <c r="DQ93" s="413"/>
      <c r="DR93" s="414"/>
      <c r="DS93" s="432"/>
      <c r="DT93" s="433"/>
      <c r="DU93" s="433"/>
      <c r="DV93" s="433"/>
      <c r="DW93" s="433"/>
      <c r="DX93" s="433"/>
      <c r="DY93" s="433"/>
      <c r="DZ93" s="433"/>
      <c r="EA93" s="434"/>
    </row>
    <row r="94" spans="3:131" ht="15" customHeight="1">
      <c r="C94" s="381"/>
      <c r="D94" s="382"/>
      <c r="E94" s="418"/>
      <c r="F94" s="419"/>
      <c r="G94" s="420"/>
      <c r="H94" s="448"/>
      <c r="I94" s="449"/>
      <c r="J94" s="438"/>
      <c r="K94" s="439"/>
      <c r="L94" s="439"/>
      <c r="M94" s="439"/>
      <c r="N94" s="439"/>
      <c r="O94" s="440"/>
      <c r="P94" s="412"/>
      <c r="Q94" s="412"/>
      <c r="R94" s="412"/>
      <c r="S94" s="412"/>
      <c r="T94" s="412"/>
      <c r="U94" s="412"/>
      <c r="V94" s="412"/>
      <c r="W94" s="412"/>
      <c r="X94" s="412"/>
      <c r="Y94" s="412"/>
      <c r="Z94" s="412"/>
      <c r="AA94" s="412"/>
      <c r="AB94" s="412"/>
      <c r="AC94" s="412"/>
      <c r="AD94" s="412"/>
      <c r="AE94" s="412"/>
      <c r="AF94" s="412"/>
      <c r="AG94" s="403"/>
      <c r="AH94" s="404"/>
      <c r="AI94" s="405"/>
      <c r="AJ94" s="403"/>
      <c r="AK94" s="404"/>
      <c r="AL94" s="405"/>
      <c r="AM94" s="403"/>
      <c r="AN94" s="404"/>
      <c r="AO94" s="403"/>
      <c r="AP94" s="405"/>
      <c r="AQ94" s="403"/>
      <c r="AR94" s="405"/>
      <c r="AS94" s="409"/>
      <c r="AT94" s="410"/>
      <c r="AU94" s="410"/>
      <c r="AV94" s="410"/>
      <c r="AW94" s="411"/>
      <c r="AX94" s="403"/>
      <c r="AY94" s="405"/>
      <c r="AZ94" s="403"/>
      <c r="BA94" s="405"/>
      <c r="BB94" s="403"/>
      <c r="BC94" s="405"/>
      <c r="BD94" s="403"/>
      <c r="BE94" s="405"/>
      <c r="BF94" s="403"/>
      <c r="BG94" s="405"/>
      <c r="BH94" s="409"/>
      <c r="BI94" s="410"/>
      <c r="BJ94" s="410"/>
      <c r="BK94" s="411"/>
      <c r="BL94" s="409"/>
      <c r="BM94" s="410"/>
      <c r="BN94" s="410"/>
      <c r="BO94" s="410"/>
      <c r="BP94" s="410"/>
      <c r="BQ94" s="411"/>
      <c r="BR94" s="409"/>
      <c r="BS94" s="410"/>
      <c r="BT94" s="410"/>
      <c r="BU94" s="410"/>
      <c r="BV94" s="411"/>
      <c r="BW94" s="445"/>
      <c r="BX94" s="445"/>
      <c r="BY94" s="445"/>
      <c r="BZ94" s="445"/>
      <c r="CA94" s="445"/>
      <c r="CB94" s="445"/>
      <c r="CC94" s="445"/>
      <c r="CD94" s="445"/>
      <c r="CE94" s="428"/>
      <c r="CF94" s="428"/>
      <c r="CG94" s="428"/>
      <c r="CH94" s="428"/>
      <c r="CI94" s="421"/>
      <c r="CJ94" s="421"/>
      <c r="CK94" s="421"/>
      <c r="CL94" s="421"/>
      <c r="CM94" s="421"/>
      <c r="CN94" s="421"/>
      <c r="CO94" s="421"/>
      <c r="CP94" s="421"/>
      <c r="CQ94" s="425"/>
      <c r="CR94" s="426"/>
      <c r="CS94" s="426"/>
      <c r="CT94" s="427"/>
      <c r="CU94" s="428"/>
      <c r="CV94" s="428"/>
      <c r="CW94" s="428"/>
      <c r="CX94" s="428"/>
      <c r="CY94" s="425"/>
      <c r="CZ94" s="426"/>
      <c r="DA94" s="426"/>
      <c r="DB94" s="427"/>
      <c r="DC94" s="428"/>
      <c r="DD94" s="428"/>
      <c r="DE94" s="428"/>
      <c r="DF94" s="443"/>
      <c r="DG94" s="441"/>
      <c r="DH94" s="441"/>
      <c r="DI94" s="441"/>
      <c r="DJ94" s="442"/>
      <c r="DK94" s="441"/>
      <c r="DL94" s="441"/>
      <c r="DM94" s="441"/>
      <c r="DN94" s="442"/>
      <c r="DO94" s="413"/>
      <c r="DP94" s="413"/>
      <c r="DQ94" s="413"/>
      <c r="DR94" s="414"/>
      <c r="DS94" s="432"/>
      <c r="DT94" s="433"/>
      <c r="DU94" s="433"/>
      <c r="DV94" s="433"/>
      <c r="DW94" s="433"/>
      <c r="DX94" s="433"/>
      <c r="DY94" s="433"/>
      <c r="DZ94" s="433"/>
      <c r="EA94" s="434"/>
    </row>
    <row r="95" spans="3:131" ht="15" customHeight="1">
      <c r="C95" s="381"/>
      <c r="D95" s="382"/>
      <c r="E95" s="415" t="s">
        <v>156</v>
      </c>
      <c r="F95" s="416"/>
      <c r="G95" s="417"/>
      <c r="H95" s="446"/>
      <c r="I95" s="447"/>
      <c r="J95" s="435" t="str">
        <f>IFERROR(VLOOKUP(E95&amp;H95,'様式第5-3-2.旅費明細書'!$C$18:$AV$69,11,FALSE),"")</f>
        <v/>
      </c>
      <c r="K95" s="436"/>
      <c r="L95" s="436"/>
      <c r="M95" s="436"/>
      <c r="N95" s="436"/>
      <c r="O95" s="437"/>
      <c r="P95" s="412"/>
      <c r="Q95" s="412"/>
      <c r="R95" s="412"/>
      <c r="S95" s="412"/>
      <c r="T95" s="412"/>
      <c r="U95" s="412"/>
      <c r="V95" s="412"/>
      <c r="W95" s="412"/>
      <c r="X95" s="412"/>
      <c r="Y95" s="412"/>
      <c r="Z95" s="412"/>
      <c r="AA95" s="412"/>
      <c r="AB95" s="412"/>
      <c r="AC95" s="412"/>
      <c r="AD95" s="412"/>
      <c r="AE95" s="412"/>
      <c r="AF95" s="412"/>
      <c r="AG95" s="400"/>
      <c r="AH95" s="401"/>
      <c r="AI95" s="402"/>
      <c r="AJ95" s="400"/>
      <c r="AK95" s="401"/>
      <c r="AL95" s="402"/>
      <c r="AM95" s="400"/>
      <c r="AN95" s="401"/>
      <c r="AO95" s="400"/>
      <c r="AP95" s="402"/>
      <c r="AQ95" s="400"/>
      <c r="AR95" s="402"/>
      <c r="AS95" s="406"/>
      <c r="AT95" s="407"/>
      <c r="AU95" s="407"/>
      <c r="AV95" s="407"/>
      <c r="AW95" s="408"/>
      <c r="AX95" s="400"/>
      <c r="AY95" s="402"/>
      <c r="AZ95" s="400"/>
      <c r="BA95" s="402"/>
      <c r="BB95" s="400"/>
      <c r="BC95" s="402"/>
      <c r="BD95" s="400"/>
      <c r="BE95" s="402"/>
      <c r="BF95" s="400"/>
      <c r="BG95" s="402"/>
      <c r="BH95" s="406"/>
      <c r="BI95" s="407"/>
      <c r="BJ95" s="407"/>
      <c r="BK95" s="408"/>
      <c r="BL95" s="406"/>
      <c r="BM95" s="407"/>
      <c r="BN95" s="407"/>
      <c r="BO95" s="407"/>
      <c r="BP95" s="407"/>
      <c r="BQ95" s="408"/>
      <c r="BR95" s="406"/>
      <c r="BS95" s="407"/>
      <c r="BT95" s="407"/>
      <c r="BU95" s="407"/>
      <c r="BV95" s="408"/>
      <c r="BW95" s="445"/>
      <c r="BX95" s="445"/>
      <c r="BY95" s="445"/>
      <c r="BZ95" s="445"/>
      <c r="CA95" s="445"/>
      <c r="CB95" s="445"/>
      <c r="CC95" s="445"/>
      <c r="CD95" s="445"/>
      <c r="CE95" s="428"/>
      <c r="CF95" s="428"/>
      <c r="CG95" s="428"/>
      <c r="CH95" s="428"/>
      <c r="CI95" s="421"/>
      <c r="CJ95" s="421"/>
      <c r="CK95" s="421"/>
      <c r="CL95" s="421"/>
      <c r="CM95" s="421"/>
      <c r="CN95" s="421"/>
      <c r="CO95" s="421"/>
      <c r="CP95" s="421"/>
      <c r="CQ95" s="422"/>
      <c r="CR95" s="423"/>
      <c r="CS95" s="423"/>
      <c r="CT95" s="424"/>
      <c r="CU95" s="428"/>
      <c r="CV95" s="428"/>
      <c r="CW95" s="428"/>
      <c r="CX95" s="428"/>
      <c r="CY95" s="422"/>
      <c r="CZ95" s="423"/>
      <c r="DA95" s="423"/>
      <c r="DB95" s="424"/>
      <c r="DC95" s="428"/>
      <c r="DD95" s="428"/>
      <c r="DE95" s="428"/>
      <c r="DF95" s="443"/>
      <c r="DG95" s="441"/>
      <c r="DH95" s="441"/>
      <c r="DI95" s="441"/>
      <c r="DJ95" s="442"/>
      <c r="DK95" s="441"/>
      <c r="DL95" s="441"/>
      <c r="DM95" s="441"/>
      <c r="DN95" s="442"/>
      <c r="DO95" s="413"/>
      <c r="DP95" s="413"/>
      <c r="DQ95" s="413"/>
      <c r="DR95" s="414"/>
      <c r="DS95" s="432"/>
      <c r="DT95" s="433"/>
      <c r="DU95" s="433"/>
      <c r="DV95" s="433"/>
      <c r="DW95" s="433"/>
      <c r="DX95" s="433"/>
      <c r="DY95" s="433"/>
      <c r="DZ95" s="433"/>
      <c r="EA95" s="434"/>
    </row>
    <row r="96" spans="3:131" ht="15" customHeight="1">
      <c r="C96" s="381"/>
      <c r="D96" s="382"/>
      <c r="E96" s="418"/>
      <c r="F96" s="419"/>
      <c r="G96" s="420"/>
      <c r="H96" s="448"/>
      <c r="I96" s="449"/>
      <c r="J96" s="438"/>
      <c r="K96" s="439"/>
      <c r="L96" s="439"/>
      <c r="M96" s="439"/>
      <c r="N96" s="439"/>
      <c r="O96" s="440"/>
      <c r="P96" s="412"/>
      <c r="Q96" s="412"/>
      <c r="R96" s="412"/>
      <c r="S96" s="412"/>
      <c r="T96" s="412"/>
      <c r="U96" s="412"/>
      <c r="V96" s="412"/>
      <c r="W96" s="412"/>
      <c r="X96" s="412"/>
      <c r="Y96" s="412"/>
      <c r="Z96" s="412"/>
      <c r="AA96" s="412"/>
      <c r="AB96" s="412"/>
      <c r="AC96" s="412"/>
      <c r="AD96" s="412"/>
      <c r="AE96" s="412"/>
      <c r="AF96" s="412"/>
      <c r="AG96" s="403"/>
      <c r="AH96" s="404"/>
      <c r="AI96" s="405"/>
      <c r="AJ96" s="403"/>
      <c r="AK96" s="404"/>
      <c r="AL96" s="405"/>
      <c r="AM96" s="403"/>
      <c r="AN96" s="404"/>
      <c r="AO96" s="403"/>
      <c r="AP96" s="405"/>
      <c r="AQ96" s="403"/>
      <c r="AR96" s="405"/>
      <c r="AS96" s="409"/>
      <c r="AT96" s="410"/>
      <c r="AU96" s="410"/>
      <c r="AV96" s="410"/>
      <c r="AW96" s="411"/>
      <c r="AX96" s="403"/>
      <c r="AY96" s="405"/>
      <c r="AZ96" s="403"/>
      <c r="BA96" s="405"/>
      <c r="BB96" s="403"/>
      <c r="BC96" s="405"/>
      <c r="BD96" s="403"/>
      <c r="BE96" s="405"/>
      <c r="BF96" s="403"/>
      <c r="BG96" s="405"/>
      <c r="BH96" s="409"/>
      <c r="BI96" s="410"/>
      <c r="BJ96" s="410"/>
      <c r="BK96" s="411"/>
      <c r="BL96" s="409"/>
      <c r="BM96" s="410"/>
      <c r="BN96" s="410"/>
      <c r="BO96" s="410"/>
      <c r="BP96" s="410"/>
      <c r="BQ96" s="411"/>
      <c r="BR96" s="409"/>
      <c r="BS96" s="410"/>
      <c r="BT96" s="410"/>
      <c r="BU96" s="410"/>
      <c r="BV96" s="411"/>
      <c r="BW96" s="445"/>
      <c r="BX96" s="445"/>
      <c r="BY96" s="445"/>
      <c r="BZ96" s="445"/>
      <c r="CA96" s="445"/>
      <c r="CB96" s="445"/>
      <c r="CC96" s="445"/>
      <c r="CD96" s="445"/>
      <c r="CE96" s="428"/>
      <c r="CF96" s="428"/>
      <c r="CG96" s="428"/>
      <c r="CH96" s="428"/>
      <c r="CI96" s="421"/>
      <c r="CJ96" s="421"/>
      <c r="CK96" s="421"/>
      <c r="CL96" s="421"/>
      <c r="CM96" s="421"/>
      <c r="CN96" s="421"/>
      <c r="CO96" s="421"/>
      <c r="CP96" s="421"/>
      <c r="CQ96" s="425"/>
      <c r="CR96" s="426"/>
      <c r="CS96" s="426"/>
      <c r="CT96" s="427"/>
      <c r="CU96" s="428"/>
      <c r="CV96" s="428"/>
      <c r="CW96" s="428"/>
      <c r="CX96" s="428"/>
      <c r="CY96" s="425"/>
      <c r="CZ96" s="426"/>
      <c r="DA96" s="426"/>
      <c r="DB96" s="427"/>
      <c r="DC96" s="428"/>
      <c r="DD96" s="428"/>
      <c r="DE96" s="428"/>
      <c r="DF96" s="443"/>
      <c r="DG96" s="441"/>
      <c r="DH96" s="441"/>
      <c r="DI96" s="441"/>
      <c r="DJ96" s="442"/>
      <c r="DK96" s="441"/>
      <c r="DL96" s="441"/>
      <c r="DM96" s="441"/>
      <c r="DN96" s="442"/>
      <c r="DO96" s="413"/>
      <c r="DP96" s="413"/>
      <c r="DQ96" s="413"/>
      <c r="DR96" s="414"/>
      <c r="DS96" s="432"/>
      <c r="DT96" s="433"/>
      <c r="DU96" s="433"/>
      <c r="DV96" s="433"/>
      <c r="DW96" s="433"/>
      <c r="DX96" s="433"/>
      <c r="DY96" s="433"/>
      <c r="DZ96" s="433"/>
      <c r="EA96" s="434"/>
    </row>
    <row r="97" spans="3:131" ht="15" customHeight="1">
      <c r="C97" s="381"/>
      <c r="D97" s="382"/>
      <c r="E97" s="415" t="s">
        <v>156</v>
      </c>
      <c r="F97" s="416"/>
      <c r="G97" s="417"/>
      <c r="H97" s="446"/>
      <c r="I97" s="447"/>
      <c r="J97" s="435" t="str">
        <f>IFERROR(VLOOKUP(E97&amp;H97,'様式第5-3-2.旅費明細書'!$C$18:$AV$69,11,FALSE),"")</f>
        <v/>
      </c>
      <c r="K97" s="436"/>
      <c r="L97" s="436"/>
      <c r="M97" s="436"/>
      <c r="N97" s="436"/>
      <c r="O97" s="437"/>
      <c r="P97" s="412"/>
      <c r="Q97" s="412"/>
      <c r="R97" s="412"/>
      <c r="S97" s="412"/>
      <c r="T97" s="412"/>
      <c r="U97" s="412"/>
      <c r="V97" s="412"/>
      <c r="W97" s="412"/>
      <c r="X97" s="412"/>
      <c r="Y97" s="412"/>
      <c r="Z97" s="412"/>
      <c r="AA97" s="412"/>
      <c r="AB97" s="412"/>
      <c r="AC97" s="412"/>
      <c r="AD97" s="412"/>
      <c r="AE97" s="412"/>
      <c r="AF97" s="412"/>
      <c r="AG97" s="400"/>
      <c r="AH97" s="401"/>
      <c r="AI97" s="402"/>
      <c r="AJ97" s="400"/>
      <c r="AK97" s="401"/>
      <c r="AL97" s="402"/>
      <c r="AM97" s="400"/>
      <c r="AN97" s="401"/>
      <c r="AO97" s="400"/>
      <c r="AP97" s="402"/>
      <c r="AQ97" s="400"/>
      <c r="AR97" s="402"/>
      <c r="AS97" s="406"/>
      <c r="AT97" s="407"/>
      <c r="AU97" s="407"/>
      <c r="AV97" s="407"/>
      <c r="AW97" s="408"/>
      <c r="AX97" s="400"/>
      <c r="AY97" s="402"/>
      <c r="AZ97" s="400"/>
      <c r="BA97" s="402"/>
      <c r="BB97" s="400"/>
      <c r="BC97" s="402"/>
      <c r="BD97" s="400"/>
      <c r="BE97" s="402"/>
      <c r="BF97" s="400"/>
      <c r="BG97" s="402"/>
      <c r="BH97" s="406"/>
      <c r="BI97" s="407"/>
      <c r="BJ97" s="407"/>
      <c r="BK97" s="408"/>
      <c r="BL97" s="406"/>
      <c r="BM97" s="407"/>
      <c r="BN97" s="407"/>
      <c r="BO97" s="407"/>
      <c r="BP97" s="407"/>
      <c r="BQ97" s="408"/>
      <c r="BR97" s="406"/>
      <c r="BS97" s="407"/>
      <c r="BT97" s="407"/>
      <c r="BU97" s="407"/>
      <c r="BV97" s="408"/>
      <c r="BW97" s="445"/>
      <c r="BX97" s="445"/>
      <c r="BY97" s="445"/>
      <c r="BZ97" s="445"/>
      <c r="CA97" s="445"/>
      <c r="CB97" s="445"/>
      <c r="CC97" s="445"/>
      <c r="CD97" s="445"/>
      <c r="CE97" s="428"/>
      <c r="CF97" s="428"/>
      <c r="CG97" s="428"/>
      <c r="CH97" s="428"/>
      <c r="CI97" s="421"/>
      <c r="CJ97" s="421"/>
      <c r="CK97" s="421"/>
      <c r="CL97" s="421"/>
      <c r="CM97" s="421"/>
      <c r="CN97" s="421"/>
      <c r="CO97" s="421"/>
      <c r="CP97" s="421"/>
      <c r="CQ97" s="422"/>
      <c r="CR97" s="423"/>
      <c r="CS97" s="423"/>
      <c r="CT97" s="424"/>
      <c r="CU97" s="428"/>
      <c r="CV97" s="428"/>
      <c r="CW97" s="428"/>
      <c r="CX97" s="428"/>
      <c r="CY97" s="422"/>
      <c r="CZ97" s="423"/>
      <c r="DA97" s="423"/>
      <c r="DB97" s="424"/>
      <c r="DC97" s="428"/>
      <c r="DD97" s="428"/>
      <c r="DE97" s="428"/>
      <c r="DF97" s="443"/>
      <c r="DG97" s="441"/>
      <c r="DH97" s="441"/>
      <c r="DI97" s="441"/>
      <c r="DJ97" s="442"/>
      <c r="DK97" s="441"/>
      <c r="DL97" s="441"/>
      <c r="DM97" s="441"/>
      <c r="DN97" s="442"/>
      <c r="DO97" s="413"/>
      <c r="DP97" s="413"/>
      <c r="DQ97" s="413"/>
      <c r="DR97" s="414"/>
      <c r="DS97" s="432"/>
      <c r="DT97" s="433"/>
      <c r="DU97" s="433"/>
      <c r="DV97" s="433"/>
      <c r="DW97" s="433"/>
      <c r="DX97" s="433"/>
      <c r="DY97" s="433"/>
      <c r="DZ97" s="433"/>
      <c r="EA97" s="434"/>
    </row>
    <row r="98" spans="3:131" ht="15" customHeight="1">
      <c r="C98" s="381"/>
      <c r="D98" s="382"/>
      <c r="E98" s="418"/>
      <c r="F98" s="419"/>
      <c r="G98" s="420"/>
      <c r="H98" s="448"/>
      <c r="I98" s="449"/>
      <c r="J98" s="438"/>
      <c r="K98" s="439"/>
      <c r="L98" s="439"/>
      <c r="M98" s="439"/>
      <c r="N98" s="439"/>
      <c r="O98" s="440"/>
      <c r="P98" s="412"/>
      <c r="Q98" s="412"/>
      <c r="R98" s="412"/>
      <c r="S98" s="412"/>
      <c r="T98" s="412"/>
      <c r="U98" s="412"/>
      <c r="V98" s="412"/>
      <c r="W98" s="412"/>
      <c r="X98" s="412"/>
      <c r="Y98" s="412"/>
      <c r="Z98" s="412"/>
      <c r="AA98" s="412"/>
      <c r="AB98" s="412"/>
      <c r="AC98" s="412"/>
      <c r="AD98" s="412"/>
      <c r="AE98" s="412"/>
      <c r="AF98" s="412"/>
      <c r="AG98" s="403"/>
      <c r="AH98" s="404"/>
      <c r="AI98" s="405"/>
      <c r="AJ98" s="403"/>
      <c r="AK98" s="404"/>
      <c r="AL98" s="405"/>
      <c r="AM98" s="403"/>
      <c r="AN98" s="404"/>
      <c r="AO98" s="403"/>
      <c r="AP98" s="405"/>
      <c r="AQ98" s="403"/>
      <c r="AR98" s="405"/>
      <c r="AS98" s="409"/>
      <c r="AT98" s="410"/>
      <c r="AU98" s="410"/>
      <c r="AV98" s="410"/>
      <c r="AW98" s="411"/>
      <c r="AX98" s="403"/>
      <c r="AY98" s="405"/>
      <c r="AZ98" s="403"/>
      <c r="BA98" s="405"/>
      <c r="BB98" s="403"/>
      <c r="BC98" s="405"/>
      <c r="BD98" s="403"/>
      <c r="BE98" s="405"/>
      <c r="BF98" s="403"/>
      <c r="BG98" s="405"/>
      <c r="BH98" s="409"/>
      <c r="BI98" s="410"/>
      <c r="BJ98" s="410"/>
      <c r="BK98" s="411"/>
      <c r="BL98" s="409"/>
      <c r="BM98" s="410"/>
      <c r="BN98" s="410"/>
      <c r="BO98" s="410"/>
      <c r="BP98" s="410"/>
      <c r="BQ98" s="411"/>
      <c r="BR98" s="409"/>
      <c r="BS98" s="410"/>
      <c r="BT98" s="410"/>
      <c r="BU98" s="410"/>
      <c r="BV98" s="411"/>
      <c r="BW98" s="445"/>
      <c r="BX98" s="445"/>
      <c r="BY98" s="445"/>
      <c r="BZ98" s="445"/>
      <c r="CA98" s="445"/>
      <c r="CB98" s="445"/>
      <c r="CC98" s="445"/>
      <c r="CD98" s="445"/>
      <c r="CE98" s="428"/>
      <c r="CF98" s="428"/>
      <c r="CG98" s="428"/>
      <c r="CH98" s="428"/>
      <c r="CI98" s="421"/>
      <c r="CJ98" s="421"/>
      <c r="CK98" s="421"/>
      <c r="CL98" s="421"/>
      <c r="CM98" s="421"/>
      <c r="CN98" s="421"/>
      <c r="CO98" s="421"/>
      <c r="CP98" s="421"/>
      <c r="CQ98" s="425"/>
      <c r="CR98" s="426"/>
      <c r="CS98" s="426"/>
      <c r="CT98" s="427"/>
      <c r="CU98" s="428"/>
      <c r="CV98" s="428"/>
      <c r="CW98" s="428"/>
      <c r="CX98" s="428"/>
      <c r="CY98" s="425"/>
      <c r="CZ98" s="426"/>
      <c r="DA98" s="426"/>
      <c r="DB98" s="427"/>
      <c r="DC98" s="428"/>
      <c r="DD98" s="428"/>
      <c r="DE98" s="428"/>
      <c r="DF98" s="443"/>
      <c r="DG98" s="441"/>
      <c r="DH98" s="441"/>
      <c r="DI98" s="441"/>
      <c r="DJ98" s="442"/>
      <c r="DK98" s="441"/>
      <c r="DL98" s="441"/>
      <c r="DM98" s="441"/>
      <c r="DN98" s="442"/>
      <c r="DO98" s="413"/>
      <c r="DP98" s="413"/>
      <c r="DQ98" s="413"/>
      <c r="DR98" s="414"/>
      <c r="DS98" s="432"/>
      <c r="DT98" s="433"/>
      <c r="DU98" s="433"/>
      <c r="DV98" s="433"/>
      <c r="DW98" s="433"/>
      <c r="DX98" s="433"/>
      <c r="DY98" s="433"/>
      <c r="DZ98" s="433"/>
      <c r="EA98" s="434"/>
    </row>
    <row r="99" spans="3:131" ht="15" customHeight="1">
      <c r="C99" s="381"/>
      <c r="D99" s="382"/>
      <c r="E99" s="415" t="s">
        <v>156</v>
      </c>
      <c r="F99" s="416"/>
      <c r="G99" s="417"/>
      <c r="H99" s="446"/>
      <c r="I99" s="447"/>
      <c r="J99" s="435" t="str">
        <f>IFERROR(VLOOKUP(E99&amp;H99,'様式第5-3-2.旅費明細書'!$C$18:$AV$69,11,FALSE),"")</f>
        <v/>
      </c>
      <c r="K99" s="436"/>
      <c r="L99" s="436"/>
      <c r="M99" s="436"/>
      <c r="N99" s="436"/>
      <c r="O99" s="437"/>
      <c r="P99" s="412"/>
      <c r="Q99" s="412"/>
      <c r="R99" s="412"/>
      <c r="S99" s="412"/>
      <c r="T99" s="412"/>
      <c r="U99" s="412"/>
      <c r="V99" s="412"/>
      <c r="W99" s="412"/>
      <c r="X99" s="412"/>
      <c r="Y99" s="412"/>
      <c r="Z99" s="412"/>
      <c r="AA99" s="412"/>
      <c r="AB99" s="412"/>
      <c r="AC99" s="412"/>
      <c r="AD99" s="412"/>
      <c r="AE99" s="412"/>
      <c r="AF99" s="412"/>
      <c r="AG99" s="400"/>
      <c r="AH99" s="401"/>
      <c r="AI99" s="402"/>
      <c r="AJ99" s="400"/>
      <c r="AK99" s="401"/>
      <c r="AL99" s="402"/>
      <c r="AM99" s="400"/>
      <c r="AN99" s="401"/>
      <c r="AO99" s="400"/>
      <c r="AP99" s="402"/>
      <c r="AQ99" s="400"/>
      <c r="AR99" s="402"/>
      <c r="AS99" s="406"/>
      <c r="AT99" s="407"/>
      <c r="AU99" s="407"/>
      <c r="AV99" s="407"/>
      <c r="AW99" s="408"/>
      <c r="AX99" s="400"/>
      <c r="AY99" s="402"/>
      <c r="AZ99" s="400"/>
      <c r="BA99" s="402"/>
      <c r="BB99" s="400"/>
      <c r="BC99" s="402"/>
      <c r="BD99" s="400"/>
      <c r="BE99" s="402"/>
      <c r="BF99" s="400"/>
      <c r="BG99" s="402"/>
      <c r="BH99" s="406"/>
      <c r="BI99" s="407"/>
      <c r="BJ99" s="407"/>
      <c r="BK99" s="408"/>
      <c r="BL99" s="406"/>
      <c r="BM99" s="407"/>
      <c r="BN99" s="407"/>
      <c r="BO99" s="407"/>
      <c r="BP99" s="407"/>
      <c r="BQ99" s="408"/>
      <c r="BR99" s="406"/>
      <c r="BS99" s="407"/>
      <c r="BT99" s="407"/>
      <c r="BU99" s="407"/>
      <c r="BV99" s="408"/>
      <c r="BW99" s="445"/>
      <c r="BX99" s="445"/>
      <c r="BY99" s="445"/>
      <c r="BZ99" s="445"/>
      <c r="CA99" s="445"/>
      <c r="CB99" s="445"/>
      <c r="CC99" s="445"/>
      <c r="CD99" s="445"/>
      <c r="CE99" s="428"/>
      <c r="CF99" s="428"/>
      <c r="CG99" s="428"/>
      <c r="CH99" s="428"/>
      <c r="CI99" s="421"/>
      <c r="CJ99" s="421"/>
      <c r="CK99" s="421"/>
      <c r="CL99" s="421"/>
      <c r="CM99" s="421"/>
      <c r="CN99" s="421"/>
      <c r="CO99" s="421"/>
      <c r="CP99" s="421"/>
      <c r="CQ99" s="422"/>
      <c r="CR99" s="423"/>
      <c r="CS99" s="423"/>
      <c r="CT99" s="424"/>
      <c r="CU99" s="428"/>
      <c r="CV99" s="428"/>
      <c r="CW99" s="428"/>
      <c r="CX99" s="428"/>
      <c r="CY99" s="422"/>
      <c r="CZ99" s="423"/>
      <c r="DA99" s="423"/>
      <c r="DB99" s="424"/>
      <c r="DC99" s="428"/>
      <c r="DD99" s="428"/>
      <c r="DE99" s="428"/>
      <c r="DF99" s="443"/>
      <c r="DG99" s="441"/>
      <c r="DH99" s="441"/>
      <c r="DI99" s="441"/>
      <c r="DJ99" s="442"/>
      <c r="DK99" s="441"/>
      <c r="DL99" s="441"/>
      <c r="DM99" s="441"/>
      <c r="DN99" s="442"/>
      <c r="DO99" s="413"/>
      <c r="DP99" s="413"/>
      <c r="DQ99" s="413"/>
      <c r="DR99" s="414"/>
      <c r="DS99" s="432"/>
      <c r="DT99" s="433"/>
      <c r="DU99" s="433"/>
      <c r="DV99" s="433"/>
      <c r="DW99" s="433"/>
      <c r="DX99" s="433"/>
      <c r="DY99" s="433"/>
      <c r="DZ99" s="433"/>
      <c r="EA99" s="434"/>
    </row>
    <row r="100" spans="3:131" ht="15" customHeight="1">
      <c r="C100" s="381"/>
      <c r="D100" s="382"/>
      <c r="E100" s="418"/>
      <c r="F100" s="419"/>
      <c r="G100" s="420"/>
      <c r="H100" s="448"/>
      <c r="I100" s="449"/>
      <c r="J100" s="438"/>
      <c r="K100" s="439"/>
      <c r="L100" s="439"/>
      <c r="M100" s="439"/>
      <c r="N100" s="439"/>
      <c r="O100" s="440"/>
      <c r="P100" s="412"/>
      <c r="Q100" s="412"/>
      <c r="R100" s="412"/>
      <c r="S100" s="412"/>
      <c r="T100" s="412"/>
      <c r="U100" s="412"/>
      <c r="V100" s="412"/>
      <c r="W100" s="412"/>
      <c r="X100" s="412"/>
      <c r="Y100" s="412"/>
      <c r="Z100" s="412"/>
      <c r="AA100" s="412"/>
      <c r="AB100" s="412"/>
      <c r="AC100" s="412"/>
      <c r="AD100" s="412"/>
      <c r="AE100" s="412"/>
      <c r="AF100" s="412"/>
      <c r="AG100" s="403"/>
      <c r="AH100" s="404"/>
      <c r="AI100" s="405"/>
      <c r="AJ100" s="403"/>
      <c r="AK100" s="404"/>
      <c r="AL100" s="405"/>
      <c r="AM100" s="403"/>
      <c r="AN100" s="404"/>
      <c r="AO100" s="403"/>
      <c r="AP100" s="405"/>
      <c r="AQ100" s="403"/>
      <c r="AR100" s="405"/>
      <c r="AS100" s="409"/>
      <c r="AT100" s="410"/>
      <c r="AU100" s="410"/>
      <c r="AV100" s="410"/>
      <c r="AW100" s="411"/>
      <c r="AX100" s="403"/>
      <c r="AY100" s="405"/>
      <c r="AZ100" s="403"/>
      <c r="BA100" s="405"/>
      <c r="BB100" s="403"/>
      <c r="BC100" s="405"/>
      <c r="BD100" s="403"/>
      <c r="BE100" s="405"/>
      <c r="BF100" s="403"/>
      <c r="BG100" s="405"/>
      <c r="BH100" s="409"/>
      <c r="BI100" s="410"/>
      <c r="BJ100" s="410"/>
      <c r="BK100" s="411"/>
      <c r="BL100" s="409"/>
      <c r="BM100" s="410"/>
      <c r="BN100" s="410"/>
      <c r="BO100" s="410"/>
      <c r="BP100" s="410"/>
      <c r="BQ100" s="411"/>
      <c r="BR100" s="409"/>
      <c r="BS100" s="410"/>
      <c r="BT100" s="410"/>
      <c r="BU100" s="410"/>
      <c r="BV100" s="411"/>
      <c r="BW100" s="445"/>
      <c r="BX100" s="445"/>
      <c r="BY100" s="445"/>
      <c r="BZ100" s="445"/>
      <c r="CA100" s="445"/>
      <c r="CB100" s="445"/>
      <c r="CC100" s="445"/>
      <c r="CD100" s="445"/>
      <c r="CE100" s="428"/>
      <c r="CF100" s="428"/>
      <c r="CG100" s="428"/>
      <c r="CH100" s="428"/>
      <c r="CI100" s="421"/>
      <c r="CJ100" s="421"/>
      <c r="CK100" s="421"/>
      <c r="CL100" s="421"/>
      <c r="CM100" s="421"/>
      <c r="CN100" s="421"/>
      <c r="CO100" s="421"/>
      <c r="CP100" s="421"/>
      <c r="CQ100" s="425"/>
      <c r="CR100" s="426"/>
      <c r="CS100" s="426"/>
      <c r="CT100" s="427"/>
      <c r="CU100" s="428"/>
      <c r="CV100" s="428"/>
      <c r="CW100" s="428"/>
      <c r="CX100" s="428"/>
      <c r="CY100" s="425"/>
      <c r="CZ100" s="426"/>
      <c r="DA100" s="426"/>
      <c r="DB100" s="427"/>
      <c r="DC100" s="428"/>
      <c r="DD100" s="428"/>
      <c r="DE100" s="428"/>
      <c r="DF100" s="443"/>
      <c r="DG100" s="441"/>
      <c r="DH100" s="441"/>
      <c r="DI100" s="441"/>
      <c r="DJ100" s="442"/>
      <c r="DK100" s="441"/>
      <c r="DL100" s="441"/>
      <c r="DM100" s="441"/>
      <c r="DN100" s="442"/>
      <c r="DO100" s="413"/>
      <c r="DP100" s="413"/>
      <c r="DQ100" s="413"/>
      <c r="DR100" s="414"/>
      <c r="DS100" s="432"/>
      <c r="DT100" s="433"/>
      <c r="DU100" s="433"/>
      <c r="DV100" s="433"/>
      <c r="DW100" s="433"/>
      <c r="DX100" s="433"/>
      <c r="DY100" s="433"/>
      <c r="DZ100" s="433"/>
      <c r="EA100" s="434"/>
    </row>
    <row r="101" spans="3:131" ht="15" customHeight="1">
      <c r="C101" s="381"/>
      <c r="D101" s="382"/>
      <c r="E101" s="415" t="s">
        <v>156</v>
      </c>
      <c r="F101" s="416"/>
      <c r="G101" s="417"/>
      <c r="H101" s="446"/>
      <c r="I101" s="447"/>
      <c r="J101" s="435" t="str">
        <f>IFERROR(VLOOKUP(E101&amp;H101,'様式第5-3-2.旅費明細書'!$C$18:$AV$69,11,FALSE),"")</f>
        <v/>
      </c>
      <c r="K101" s="436"/>
      <c r="L101" s="436"/>
      <c r="M101" s="436"/>
      <c r="N101" s="436"/>
      <c r="O101" s="437"/>
      <c r="P101" s="412"/>
      <c r="Q101" s="412"/>
      <c r="R101" s="412"/>
      <c r="S101" s="412"/>
      <c r="T101" s="412"/>
      <c r="U101" s="412"/>
      <c r="V101" s="412"/>
      <c r="W101" s="412"/>
      <c r="X101" s="412"/>
      <c r="Y101" s="412"/>
      <c r="Z101" s="412"/>
      <c r="AA101" s="412"/>
      <c r="AB101" s="412"/>
      <c r="AC101" s="412"/>
      <c r="AD101" s="412"/>
      <c r="AE101" s="412"/>
      <c r="AF101" s="412"/>
      <c r="AG101" s="400"/>
      <c r="AH101" s="401"/>
      <c r="AI101" s="402"/>
      <c r="AJ101" s="400"/>
      <c r="AK101" s="401"/>
      <c r="AL101" s="402"/>
      <c r="AM101" s="400"/>
      <c r="AN101" s="401"/>
      <c r="AO101" s="400"/>
      <c r="AP101" s="402"/>
      <c r="AQ101" s="400"/>
      <c r="AR101" s="402"/>
      <c r="AS101" s="406"/>
      <c r="AT101" s="407"/>
      <c r="AU101" s="407"/>
      <c r="AV101" s="407"/>
      <c r="AW101" s="408"/>
      <c r="AX101" s="400"/>
      <c r="AY101" s="402"/>
      <c r="AZ101" s="400"/>
      <c r="BA101" s="402"/>
      <c r="BB101" s="400"/>
      <c r="BC101" s="402"/>
      <c r="BD101" s="400"/>
      <c r="BE101" s="402"/>
      <c r="BF101" s="400"/>
      <c r="BG101" s="402"/>
      <c r="BH101" s="406"/>
      <c r="BI101" s="407"/>
      <c r="BJ101" s="407"/>
      <c r="BK101" s="408"/>
      <c r="BL101" s="406"/>
      <c r="BM101" s="407"/>
      <c r="BN101" s="407"/>
      <c r="BO101" s="407"/>
      <c r="BP101" s="407"/>
      <c r="BQ101" s="408"/>
      <c r="BR101" s="406"/>
      <c r="BS101" s="407"/>
      <c r="BT101" s="407"/>
      <c r="BU101" s="407"/>
      <c r="BV101" s="408"/>
      <c r="BW101" s="445"/>
      <c r="BX101" s="445"/>
      <c r="BY101" s="445"/>
      <c r="BZ101" s="445"/>
      <c r="CA101" s="445"/>
      <c r="CB101" s="445"/>
      <c r="CC101" s="445"/>
      <c r="CD101" s="445"/>
      <c r="CE101" s="428"/>
      <c r="CF101" s="428"/>
      <c r="CG101" s="428"/>
      <c r="CH101" s="428"/>
      <c r="CI101" s="421"/>
      <c r="CJ101" s="421"/>
      <c r="CK101" s="421"/>
      <c r="CL101" s="421"/>
      <c r="CM101" s="421"/>
      <c r="CN101" s="421"/>
      <c r="CO101" s="421"/>
      <c r="CP101" s="421"/>
      <c r="CQ101" s="422"/>
      <c r="CR101" s="423"/>
      <c r="CS101" s="423"/>
      <c r="CT101" s="424"/>
      <c r="CU101" s="428"/>
      <c r="CV101" s="428"/>
      <c r="CW101" s="428"/>
      <c r="CX101" s="428"/>
      <c r="CY101" s="422"/>
      <c r="CZ101" s="423"/>
      <c r="DA101" s="423"/>
      <c r="DB101" s="424"/>
      <c r="DC101" s="428"/>
      <c r="DD101" s="428"/>
      <c r="DE101" s="428"/>
      <c r="DF101" s="443"/>
      <c r="DG101" s="441"/>
      <c r="DH101" s="441"/>
      <c r="DI101" s="441"/>
      <c r="DJ101" s="442"/>
      <c r="DK101" s="441"/>
      <c r="DL101" s="441"/>
      <c r="DM101" s="441"/>
      <c r="DN101" s="442"/>
      <c r="DO101" s="413"/>
      <c r="DP101" s="413"/>
      <c r="DQ101" s="413"/>
      <c r="DR101" s="414"/>
      <c r="DS101" s="432"/>
      <c r="DT101" s="433"/>
      <c r="DU101" s="433"/>
      <c r="DV101" s="433"/>
      <c r="DW101" s="433"/>
      <c r="DX101" s="433"/>
      <c r="DY101" s="433"/>
      <c r="DZ101" s="433"/>
      <c r="EA101" s="434"/>
    </row>
    <row r="102" spans="3:131" ht="15" customHeight="1">
      <c r="C102" s="381"/>
      <c r="D102" s="382"/>
      <c r="E102" s="418"/>
      <c r="F102" s="419"/>
      <c r="G102" s="420"/>
      <c r="H102" s="448"/>
      <c r="I102" s="449"/>
      <c r="J102" s="438"/>
      <c r="K102" s="439"/>
      <c r="L102" s="439"/>
      <c r="M102" s="439"/>
      <c r="N102" s="439"/>
      <c r="O102" s="440"/>
      <c r="P102" s="412"/>
      <c r="Q102" s="412"/>
      <c r="R102" s="412"/>
      <c r="S102" s="412"/>
      <c r="T102" s="412"/>
      <c r="U102" s="412"/>
      <c r="V102" s="412"/>
      <c r="W102" s="412"/>
      <c r="X102" s="412"/>
      <c r="Y102" s="412"/>
      <c r="Z102" s="412"/>
      <c r="AA102" s="412"/>
      <c r="AB102" s="412"/>
      <c r="AC102" s="412"/>
      <c r="AD102" s="412"/>
      <c r="AE102" s="412"/>
      <c r="AF102" s="412"/>
      <c r="AG102" s="403"/>
      <c r="AH102" s="404"/>
      <c r="AI102" s="405"/>
      <c r="AJ102" s="403"/>
      <c r="AK102" s="404"/>
      <c r="AL102" s="405"/>
      <c r="AM102" s="403"/>
      <c r="AN102" s="404"/>
      <c r="AO102" s="403"/>
      <c r="AP102" s="405"/>
      <c r="AQ102" s="403"/>
      <c r="AR102" s="405"/>
      <c r="AS102" s="409"/>
      <c r="AT102" s="410"/>
      <c r="AU102" s="410"/>
      <c r="AV102" s="410"/>
      <c r="AW102" s="411"/>
      <c r="AX102" s="403"/>
      <c r="AY102" s="405"/>
      <c r="AZ102" s="403"/>
      <c r="BA102" s="405"/>
      <c r="BB102" s="403"/>
      <c r="BC102" s="405"/>
      <c r="BD102" s="403"/>
      <c r="BE102" s="405"/>
      <c r="BF102" s="403"/>
      <c r="BG102" s="405"/>
      <c r="BH102" s="409"/>
      <c r="BI102" s="410"/>
      <c r="BJ102" s="410"/>
      <c r="BK102" s="411"/>
      <c r="BL102" s="409"/>
      <c r="BM102" s="410"/>
      <c r="BN102" s="410"/>
      <c r="BO102" s="410"/>
      <c r="BP102" s="410"/>
      <c r="BQ102" s="411"/>
      <c r="BR102" s="409"/>
      <c r="BS102" s="410"/>
      <c r="BT102" s="410"/>
      <c r="BU102" s="410"/>
      <c r="BV102" s="411"/>
      <c r="BW102" s="445"/>
      <c r="BX102" s="445"/>
      <c r="BY102" s="445"/>
      <c r="BZ102" s="445"/>
      <c r="CA102" s="445"/>
      <c r="CB102" s="445"/>
      <c r="CC102" s="445"/>
      <c r="CD102" s="445"/>
      <c r="CE102" s="428"/>
      <c r="CF102" s="428"/>
      <c r="CG102" s="428"/>
      <c r="CH102" s="428"/>
      <c r="CI102" s="421"/>
      <c r="CJ102" s="421"/>
      <c r="CK102" s="421"/>
      <c r="CL102" s="421"/>
      <c r="CM102" s="421"/>
      <c r="CN102" s="421"/>
      <c r="CO102" s="421"/>
      <c r="CP102" s="421"/>
      <c r="CQ102" s="425"/>
      <c r="CR102" s="426"/>
      <c r="CS102" s="426"/>
      <c r="CT102" s="427"/>
      <c r="CU102" s="428"/>
      <c r="CV102" s="428"/>
      <c r="CW102" s="428"/>
      <c r="CX102" s="428"/>
      <c r="CY102" s="425"/>
      <c r="CZ102" s="426"/>
      <c r="DA102" s="426"/>
      <c r="DB102" s="427"/>
      <c r="DC102" s="428"/>
      <c r="DD102" s="428"/>
      <c r="DE102" s="428"/>
      <c r="DF102" s="443"/>
      <c r="DG102" s="441"/>
      <c r="DH102" s="441"/>
      <c r="DI102" s="441"/>
      <c r="DJ102" s="442"/>
      <c r="DK102" s="441"/>
      <c r="DL102" s="441"/>
      <c r="DM102" s="441"/>
      <c r="DN102" s="442"/>
      <c r="DO102" s="413"/>
      <c r="DP102" s="413"/>
      <c r="DQ102" s="413"/>
      <c r="DR102" s="414"/>
      <c r="DS102" s="432"/>
      <c r="DT102" s="433"/>
      <c r="DU102" s="433"/>
      <c r="DV102" s="433"/>
      <c r="DW102" s="433"/>
      <c r="DX102" s="433"/>
      <c r="DY102" s="433"/>
      <c r="DZ102" s="433"/>
      <c r="EA102" s="434"/>
    </row>
    <row r="103" spans="3:131" ht="15" customHeight="1">
      <c r="C103" s="381"/>
      <c r="D103" s="382"/>
      <c r="E103" s="415" t="s">
        <v>156</v>
      </c>
      <c r="F103" s="416"/>
      <c r="G103" s="417"/>
      <c r="H103" s="446"/>
      <c r="I103" s="447"/>
      <c r="J103" s="435" t="str">
        <f>IFERROR(VLOOKUP(E103&amp;H103,'様式第5-3-2.旅費明細書'!$C$18:$AV$69,11,FALSE),"")</f>
        <v/>
      </c>
      <c r="K103" s="436"/>
      <c r="L103" s="436"/>
      <c r="M103" s="436"/>
      <c r="N103" s="436"/>
      <c r="O103" s="437"/>
      <c r="P103" s="412"/>
      <c r="Q103" s="412"/>
      <c r="R103" s="412"/>
      <c r="S103" s="412"/>
      <c r="T103" s="412"/>
      <c r="U103" s="412"/>
      <c r="V103" s="412"/>
      <c r="W103" s="412"/>
      <c r="X103" s="412"/>
      <c r="Y103" s="412"/>
      <c r="Z103" s="412"/>
      <c r="AA103" s="412"/>
      <c r="AB103" s="412"/>
      <c r="AC103" s="412"/>
      <c r="AD103" s="412"/>
      <c r="AE103" s="412"/>
      <c r="AF103" s="412"/>
      <c r="AG103" s="400"/>
      <c r="AH103" s="401"/>
      <c r="AI103" s="402"/>
      <c r="AJ103" s="400"/>
      <c r="AK103" s="401"/>
      <c r="AL103" s="402"/>
      <c r="AM103" s="400"/>
      <c r="AN103" s="401"/>
      <c r="AO103" s="400"/>
      <c r="AP103" s="402"/>
      <c r="AQ103" s="400"/>
      <c r="AR103" s="402"/>
      <c r="AS103" s="406"/>
      <c r="AT103" s="407"/>
      <c r="AU103" s="407"/>
      <c r="AV103" s="407"/>
      <c r="AW103" s="408"/>
      <c r="AX103" s="400"/>
      <c r="AY103" s="402"/>
      <c r="AZ103" s="400"/>
      <c r="BA103" s="402"/>
      <c r="BB103" s="400"/>
      <c r="BC103" s="402"/>
      <c r="BD103" s="400"/>
      <c r="BE103" s="402"/>
      <c r="BF103" s="400"/>
      <c r="BG103" s="402"/>
      <c r="BH103" s="406"/>
      <c r="BI103" s="407"/>
      <c r="BJ103" s="407"/>
      <c r="BK103" s="408"/>
      <c r="BL103" s="406"/>
      <c r="BM103" s="407"/>
      <c r="BN103" s="407"/>
      <c r="BO103" s="407"/>
      <c r="BP103" s="407"/>
      <c r="BQ103" s="408"/>
      <c r="BR103" s="406"/>
      <c r="BS103" s="407"/>
      <c r="BT103" s="407"/>
      <c r="BU103" s="407"/>
      <c r="BV103" s="408"/>
      <c r="BW103" s="445"/>
      <c r="BX103" s="445"/>
      <c r="BY103" s="445"/>
      <c r="BZ103" s="445"/>
      <c r="CA103" s="445"/>
      <c r="CB103" s="445"/>
      <c r="CC103" s="445"/>
      <c r="CD103" s="445"/>
      <c r="CE103" s="428"/>
      <c r="CF103" s="428"/>
      <c r="CG103" s="428"/>
      <c r="CH103" s="428"/>
      <c r="CI103" s="421"/>
      <c r="CJ103" s="421"/>
      <c r="CK103" s="421"/>
      <c r="CL103" s="421"/>
      <c r="CM103" s="421"/>
      <c r="CN103" s="421"/>
      <c r="CO103" s="421"/>
      <c r="CP103" s="421"/>
      <c r="CQ103" s="422"/>
      <c r="CR103" s="423"/>
      <c r="CS103" s="423"/>
      <c r="CT103" s="424"/>
      <c r="CU103" s="428"/>
      <c r="CV103" s="428"/>
      <c r="CW103" s="428"/>
      <c r="CX103" s="428"/>
      <c r="CY103" s="422"/>
      <c r="CZ103" s="423"/>
      <c r="DA103" s="423"/>
      <c r="DB103" s="424"/>
      <c r="DC103" s="428"/>
      <c r="DD103" s="428"/>
      <c r="DE103" s="428"/>
      <c r="DF103" s="443"/>
      <c r="DG103" s="441"/>
      <c r="DH103" s="441"/>
      <c r="DI103" s="441"/>
      <c r="DJ103" s="442"/>
      <c r="DK103" s="441"/>
      <c r="DL103" s="441"/>
      <c r="DM103" s="441"/>
      <c r="DN103" s="442"/>
      <c r="DO103" s="413"/>
      <c r="DP103" s="413"/>
      <c r="DQ103" s="413"/>
      <c r="DR103" s="414"/>
      <c r="DS103" s="432"/>
      <c r="DT103" s="433"/>
      <c r="DU103" s="433"/>
      <c r="DV103" s="433"/>
      <c r="DW103" s="433"/>
      <c r="DX103" s="433"/>
      <c r="DY103" s="433"/>
      <c r="DZ103" s="433"/>
      <c r="EA103" s="434"/>
    </row>
    <row r="104" spans="3:131" ht="15" customHeight="1">
      <c r="C104" s="381"/>
      <c r="D104" s="382"/>
      <c r="E104" s="418"/>
      <c r="F104" s="419"/>
      <c r="G104" s="420"/>
      <c r="H104" s="448"/>
      <c r="I104" s="449"/>
      <c r="J104" s="438"/>
      <c r="K104" s="439"/>
      <c r="L104" s="439"/>
      <c r="M104" s="439"/>
      <c r="N104" s="439"/>
      <c r="O104" s="440"/>
      <c r="P104" s="412"/>
      <c r="Q104" s="412"/>
      <c r="R104" s="412"/>
      <c r="S104" s="412"/>
      <c r="T104" s="412"/>
      <c r="U104" s="412"/>
      <c r="V104" s="412"/>
      <c r="W104" s="412"/>
      <c r="X104" s="412"/>
      <c r="Y104" s="412"/>
      <c r="Z104" s="412"/>
      <c r="AA104" s="412"/>
      <c r="AB104" s="412"/>
      <c r="AC104" s="412"/>
      <c r="AD104" s="412"/>
      <c r="AE104" s="412"/>
      <c r="AF104" s="412"/>
      <c r="AG104" s="403"/>
      <c r="AH104" s="404"/>
      <c r="AI104" s="405"/>
      <c r="AJ104" s="403"/>
      <c r="AK104" s="404"/>
      <c r="AL104" s="405"/>
      <c r="AM104" s="403"/>
      <c r="AN104" s="404"/>
      <c r="AO104" s="403"/>
      <c r="AP104" s="405"/>
      <c r="AQ104" s="403"/>
      <c r="AR104" s="405"/>
      <c r="AS104" s="409"/>
      <c r="AT104" s="410"/>
      <c r="AU104" s="410"/>
      <c r="AV104" s="410"/>
      <c r="AW104" s="411"/>
      <c r="AX104" s="403"/>
      <c r="AY104" s="405"/>
      <c r="AZ104" s="403"/>
      <c r="BA104" s="405"/>
      <c r="BB104" s="403"/>
      <c r="BC104" s="405"/>
      <c r="BD104" s="403"/>
      <c r="BE104" s="405"/>
      <c r="BF104" s="403"/>
      <c r="BG104" s="405"/>
      <c r="BH104" s="409"/>
      <c r="BI104" s="410"/>
      <c r="BJ104" s="410"/>
      <c r="BK104" s="411"/>
      <c r="BL104" s="409"/>
      <c r="BM104" s="410"/>
      <c r="BN104" s="410"/>
      <c r="BO104" s="410"/>
      <c r="BP104" s="410"/>
      <c r="BQ104" s="411"/>
      <c r="BR104" s="409"/>
      <c r="BS104" s="410"/>
      <c r="BT104" s="410"/>
      <c r="BU104" s="410"/>
      <c r="BV104" s="411"/>
      <c r="BW104" s="445"/>
      <c r="BX104" s="445"/>
      <c r="BY104" s="445"/>
      <c r="BZ104" s="445"/>
      <c r="CA104" s="445"/>
      <c r="CB104" s="445"/>
      <c r="CC104" s="445"/>
      <c r="CD104" s="445"/>
      <c r="CE104" s="428"/>
      <c r="CF104" s="428"/>
      <c r="CG104" s="428"/>
      <c r="CH104" s="428"/>
      <c r="CI104" s="421"/>
      <c r="CJ104" s="421"/>
      <c r="CK104" s="421"/>
      <c r="CL104" s="421"/>
      <c r="CM104" s="421"/>
      <c r="CN104" s="421"/>
      <c r="CO104" s="421"/>
      <c r="CP104" s="421"/>
      <c r="CQ104" s="425"/>
      <c r="CR104" s="426"/>
      <c r="CS104" s="426"/>
      <c r="CT104" s="427"/>
      <c r="CU104" s="428"/>
      <c r="CV104" s="428"/>
      <c r="CW104" s="428"/>
      <c r="CX104" s="428"/>
      <c r="CY104" s="425"/>
      <c r="CZ104" s="426"/>
      <c r="DA104" s="426"/>
      <c r="DB104" s="427"/>
      <c r="DC104" s="428"/>
      <c r="DD104" s="428"/>
      <c r="DE104" s="428"/>
      <c r="DF104" s="443"/>
      <c r="DG104" s="441"/>
      <c r="DH104" s="441"/>
      <c r="DI104" s="441"/>
      <c r="DJ104" s="442"/>
      <c r="DK104" s="441"/>
      <c r="DL104" s="441"/>
      <c r="DM104" s="441"/>
      <c r="DN104" s="442"/>
      <c r="DO104" s="413"/>
      <c r="DP104" s="413"/>
      <c r="DQ104" s="413"/>
      <c r="DR104" s="414"/>
      <c r="DS104" s="432"/>
      <c r="DT104" s="433"/>
      <c r="DU104" s="433"/>
      <c r="DV104" s="433"/>
      <c r="DW104" s="433"/>
      <c r="DX104" s="433"/>
      <c r="DY104" s="433"/>
      <c r="DZ104" s="433"/>
      <c r="EA104" s="434"/>
    </row>
    <row r="105" spans="3:131" ht="15" customHeight="1">
      <c r="C105" s="381"/>
      <c r="D105" s="382"/>
      <c r="E105" s="415" t="s">
        <v>156</v>
      </c>
      <c r="F105" s="416"/>
      <c r="G105" s="417"/>
      <c r="H105" s="446"/>
      <c r="I105" s="447"/>
      <c r="J105" s="435" t="str">
        <f>IFERROR(VLOOKUP(E105&amp;H105,'様式第5-3-2.旅費明細書'!$C$18:$AV$69,11,FALSE),"")</f>
        <v/>
      </c>
      <c r="K105" s="436"/>
      <c r="L105" s="436"/>
      <c r="M105" s="436"/>
      <c r="N105" s="436"/>
      <c r="O105" s="437"/>
      <c r="P105" s="412"/>
      <c r="Q105" s="412"/>
      <c r="R105" s="412"/>
      <c r="S105" s="412"/>
      <c r="T105" s="412"/>
      <c r="U105" s="412"/>
      <c r="V105" s="412"/>
      <c r="W105" s="412"/>
      <c r="X105" s="412"/>
      <c r="Y105" s="412"/>
      <c r="Z105" s="412"/>
      <c r="AA105" s="412"/>
      <c r="AB105" s="412"/>
      <c r="AC105" s="412"/>
      <c r="AD105" s="412"/>
      <c r="AE105" s="412"/>
      <c r="AF105" s="412"/>
      <c r="AG105" s="400"/>
      <c r="AH105" s="401"/>
      <c r="AI105" s="402"/>
      <c r="AJ105" s="400"/>
      <c r="AK105" s="401"/>
      <c r="AL105" s="402"/>
      <c r="AM105" s="400"/>
      <c r="AN105" s="401"/>
      <c r="AO105" s="400"/>
      <c r="AP105" s="402"/>
      <c r="AQ105" s="400"/>
      <c r="AR105" s="402"/>
      <c r="AS105" s="406"/>
      <c r="AT105" s="407"/>
      <c r="AU105" s="407"/>
      <c r="AV105" s="407"/>
      <c r="AW105" s="408"/>
      <c r="AX105" s="400"/>
      <c r="AY105" s="402"/>
      <c r="AZ105" s="400"/>
      <c r="BA105" s="402"/>
      <c r="BB105" s="400"/>
      <c r="BC105" s="402"/>
      <c r="BD105" s="400"/>
      <c r="BE105" s="402"/>
      <c r="BF105" s="400"/>
      <c r="BG105" s="402"/>
      <c r="BH105" s="406"/>
      <c r="BI105" s="407"/>
      <c r="BJ105" s="407"/>
      <c r="BK105" s="408"/>
      <c r="BL105" s="406"/>
      <c r="BM105" s="407"/>
      <c r="BN105" s="407"/>
      <c r="BO105" s="407"/>
      <c r="BP105" s="407"/>
      <c r="BQ105" s="408"/>
      <c r="BR105" s="406"/>
      <c r="BS105" s="407"/>
      <c r="BT105" s="407"/>
      <c r="BU105" s="407"/>
      <c r="BV105" s="408"/>
      <c r="BW105" s="445"/>
      <c r="BX105" s="445"/>
      <c r="BY105" s="445"/>
      <c r="BZ105" s="445"/>
      <c r="CA105" s="445"/>
      <c r="CB105" s="445"/>
      <c r="CC105" s="445"/>
      <c r="CD105" s="445"/>
      <c r="CE105" s="428"/>
      <c r="CF105" s="428"/>
      <c r="CG105" s="428"/>
      <c r="CH105" s="428"/>
      <c r="CI105" s="421"/>
      <c r="CJ105" s="421"/>
      <c r="CK105" s="421"/>
      <c r="CL105" s="421"/>
      <c r="CM105" s="421"/>
      <c r="CN105" s="421"/>
      <c r="CO105" s="421"/>
      <c r="CP105" s="421"/>
      <c r="CQ105" s="422"/>
      <c r="CR105" s="423"/>
      <c r="CS105" s="423"/>
      <c r="CT105" s="424"/>
      <c r="CU105" s="428"/>
      <c r="CV105" s="428"/>
      <c r="CW105" s="428"/>
      <c r="CX105" s="428"/>
      <c r="CY105" s="422"/>
      <c r="CZ105" s="423"/>
      <c r="DA105" s="423"/>
      <c r="DB105" s="424"/>
      <c r="DC105" s="428"/>
      <c r="DD105" s="428"/>
      <c r="DE105" s="428"/>
      <c r="DF105" s="443"/>
      <c r="DG105" s="441"/>
      <c r="DH105" s="441"/>
      <c r="DI105" s="441"/>
      <c r="DJ105" s="442"/>
      <c r="DK105" s="441"/>
      <c r="DL105" s="441"/>
      <c r="DM105" s="441"/>
      <c r="DN105" s="442"/>
      <c r="DO105" s="413"/>
      <c r="DP105" s="413"/>
      <c r="DQ105" s="413"/>
      <c r="DR105" s="414"/>
      <c r="DS105" s="432"/>
      <c r="DT105" s="433"/>
      <c r="DU105" s="433"/>
      <c r="DV105" s="433"/>
      <c r="DW105" s="433"/>
      <c r="DX105" s="433"/>
      <c r="DY105" s="433"/>
      <c r="DZ105" s="433"/>
      <c r="EA105" s="434"/>
    </row>
    <row r="106" spans="3:131" ht="15" customHeight="1">
      <c r="C106" s="381"/>
      <c r="D106" s="382"/>
      <c r="E106" s="418"/>
      <c r="F106" s="419"/>
      <c r="G106" s="420"/>
      <c r="H106" s="448"/>
      <c r="I106" s="449"/>
      <c r="J106" s="438"/>
      <c r="K106" s="439"/>
      <c r="L106" s="439"/>
      <c r="M106" s="439"/>
      <c r="N106" s="439"/>
      <c r="O106" s="440"/>
      <c r="P106" s="412"/>
      <c r="Q106" s="412"/>
      <c r="R106" s="412"/>
      <c r="S106" s="412"/>
      <c r="T106" s="412"/>
      <c r="U106" s="412"/>
      <c r="V106" s="412"/>
      <c r="W106" s="412"/>
      <c r="X106" s="412"/>
      <c r="Y106" s="412"/>
      <c r="Z106" s="412"/>
      <c r="AA106" s="412"/>
      <c r="AB106" s="412"/>
      <c r="AC106" s="412"/>
      <c r="AD106" s="412"/>
      <c r="AE106" s="412"/>
      <c r="AF106" s="412"/>
      <c r="AG106" s="403"/>
      <c r="AH106" s="404"/>
      <c r="AI106" s="405"/>
      <c r="AJ106" s="403"/>
      <c r="AK106" s="404"/>
      <c r="AL106" s="405"/>
      <c r="AM106" s="403"/>
      <c r="AN106" s="404"/>
      <c r="AO106" s="403"/>
      <c r="AP106" s="405"/>
      <c r="AQ106" s="403"/>
      <c r="AR106" s="405"/>
      <c r="AS106" s="409"/>
      <c r="AT106" s="410"/>
      <c r="AU106" s="410"/>
      <c r="AV106" s="410"/>
      <c r="AW106" s="411"/>
      <c r="AX106" s="403"/>
      <c r="AY106" s="405"/>
      <c r="AZ106" s="403"/>
      <c r="BA106" s="405"/>
      <c r="BB106" s="403"/>
      <c r="BC106" s="405"/>
      <c r="BD106" s="403"/>
      <c r="BE106" s="405"/>
      <c r="BF106" s="403"/>
      <c r="BG106" s="405"/>
      <c r="BH106" s="409"/>
      <c r="BI106" s="410"/>
      <c r="BJ106" s="410"/>
      <c r="BK106" s="411"/>
      <c r="BL106" s="409"/>
      <c r="BM106" s="410"/>
      <c r="BN106" s="410"/>
      <c r="BO106" s="410"/>
      <c r="BP106" s="410"/>
      <c r="BQ106" s="411"/>
      <c r="BR106" s="409"/>
      <c r="BS106" s="410"/>
      <c r="BT106" s="410"/>
      <c r="BU106" s="410"/>
      <c r="BV106" s="411"/>
      <c r="BW106" s="445"/>
      <c r="BX106" s="445"/>
      <c r="BY106" s="445"/>
      <c r="BZ106" s="445"/>
      <c r="CA106" s="445"/>
      <c r="CB106" s="445"/>
      <c r="CC106" s="445"/>
      <c r="CD106" s="445"/>
      <c r="CE106" s="428"/>
      <c r="CF106" s="428"/>
      <c r="CG106" s="428"/>
      <c r="CH106" s="428"/>
      <c r="CI106" s="421"/>
      <c r="CJ106" s="421"/>
      <c r="CK106" s="421"/>
      <c r="CL106" s="421"/>
      <c r="CM106" s="421"/>
      <c r="CN106" s="421"/>
      <c r="CO106" s="421"/>
      <c r="CP106" s="421"/>
      <c r="CQ106" s="425"/>
      <c r="CR106" s="426"/>
      <c r="CS106" s="426"/>
      <c r="CT106" s="427"/>
      <c r="CU106" s="428"/>
      <c r="CV106" s="428"/>
      <c r="CW106" s="428"/>
      <c r="CX106" s="428"/>
      <c r="CY106" s="425"/>
      <c r="CZ106" s="426"/>
      <c r="DA106" s="426"/>
      <c r="DB106" s="427"/>
      <c r="DC106" s="428"/>
      <c r="DD106" s="428"/>
      <c r="DE106" s="428"/>
      <c r="DF106" s="443"/>
      <c r="DG106" s="441"/>
      <c r="DH106" s="441"/>
      <c r="DI106" s="441"/>
      <c r="DJ106" s="442"/>
      <c r="DK106" s="441"/>
      <c r="DL106" s="441"/>
      <c r="DM106" s="441"/>
      <c r="DN106" s="442"/>
      <c r="DO106" s="413"/>
      <c r="DP106" s="413"/>
      <c r="DQ106" s="413"/>
      <c r="DR106" s="414"/>
      <c r="DS106" s="432"/>
      <c r="DT106" s="433"/>
      <c r="DU106" s="433"/>
      <c r="DV106" s="433"/>
      <c r="DW106" s="433"/>
      <c r="DX106" s="433"/>
      <c r="DY106" s="433"/>
      <c r="DZ106" s="433"/>
      <c r="EA106" s="434"/>
    </row>
    <row r="107" spans="3:131" ht="15" customHeight="1">
      <c r="C107" s="381"/>
      <c r="D107" s="382"/>
      <c r="E107" s="415" t="s">
        <v>156</v>
      </c>
      <c r="F107" s="416"/>
      <c r="G107" s="417"/>
      <c r="H107" s="446"/>
      <c r="I107" s="447"/>
      <c r="J107" s="435" t="str">
        <f>IFERROR(VLOOKUP(E107&amp;H107,'様式第5-3-2.旅費明細書'!$C$18:$AV$69,11,FALSE),"")</f>
        <v/>
      </c>
      <c r="K107" s="436"/>
      <c r="L107" s="436"/>
      <c r="M107" s="436"/>
      <c r="N107" s="436"/>
      <c r="O107" s="437"/>
      <c r="P107" s="412"/>
      <c r="Q107" s="412"/>
      <c r="R107" s="412"/>
      <c r="S107" s="412"/>
      <c r="T107" s="412"/>
      <c r="U107" s="412"/>
      <c r="V107" s="412"/>
      <c r="W107" s="412"/>
      <c r="X107" s="412"/>
      <c r="Y107" s="412"/>
      <c r="Z107" s="412"/>
      <c r="AA107" s="412"/>
      <c r="AB107" s="412"/>
      <c r="AC107" s="412"/>
      <c r="AD107" s="412"/>
      <c r="AE107" s="412"/>
      <c r="AF107" s="412"/>
      <c r="AG107" s="400"/>
      <c r="AH107" s="401"/>
      <c r="AI107" s="402"/>
      <c r="AJ107" s="400"/>
      <c r="AK107" s="401"/>
      <c r="AL107" s="402"/>
      <c r="AM107" s="400"/>
      <c r="AN107" s="401"/>
      <c r="AO107" s="400"/>
      <c r="AP107" s="402"/>
      <c r="AQ107" s="400"/>
      <c r="AR107" s="402"/>
      <c r="AS107" s="406"/>
      <c r="AT107" s="407"/>
      <c r="AU107" s="407"/>
      <c r="AV107" s="407"/>
      <c r="AW107" s="408"/>
      <c r="AX107" s="400"/>
      <c r="AY107" s="402"/>
      <c r="AZ107" s="400"/>
      <c r="BA107" s="402"/>
      <c r="BB107" s="400"/>
      <c r="BC107" s="402"/>
      <c r="BD107" s="400"/>
      <c r="BE107" s="402"/>
      <c r="BF107" s="400"/>
      <c r="BG107" s="402"/>
      <c r="BH107" s="406"/>
      <c r="BI107" s="407"/>
      <c r="BJ107" s="407"/>
      <c r="BK107" s="408"/>
      <c r="BL107" s="406"/>
      <c r="BM107" s="407"/>
      <c r="BN107" s="407"/>
      <c r="BO107" s="407"/>
      <c r="BP107" s="407"/>
      <c r="BQ107" s="408"/>
      <c r="BR107" s="406"/>
      <c r="BS107" s="407"/>
      <c r="BT107" s="407"/>
      <c r="BU107" s="407"/>
      <c r="BV107" s="408"/>
      <c r="BW107" s="445"/>
      <c r="BX107" s="445"/>
      <c r="BY107" s="445"/>
      <c r="BZ107" s="445"/>
      <c r="CA107" s="445"/>
      <c r="CB107" s="445"/>
      <c r="CC107" s="445"/>
      <c r="CD107" s="445"/>
      <c r="CE107" s="428"/>
      <c r="CF107" s="428"/>
      <c r="CG107" s="428"/>
      <c r="CH107" s="428"/>
      <c r="CI107" s="421"/>
      <c r="CJ107" s="421"/>
      <c r="CK107" s="421"/>
      <c r="CL107" s="421"/>
      <c r="CM107" s="421"/>
      <c r="CN107" s="421"/>
      <c r="CO107" s="421"/>
      <c r="CP107" s="421"/>
      <c r="CQ107" s="422"/>
      <c r="CR107" s="423"/>
      <c r="CS107" s="423"/>
      <c r="CT107" s="424"/>
      <c r="CU107" s="428"/>
      <c r="CV107" s="428"/>
      <c r="CW107" s="428"/>
      <c r="CX107" s="428"/>
      <c r="CY107" s="422"/>
      <c r="CZ107" s="423"/>
      <c r="DA107" s="423"/>
      <c r="DB107" s="424"/>
      <c r="DC107" s="428"/>
      <c r="DD107" s="428"/>
      <c r="DE107" s="428"/>
      <c r="DF107" s="443"/>
      <c r="DG107" s="441"/>
      <c r="DH107" s="441"/>
      <c r="DI107" s="441"/>
      <c r="DJ107" s="442"/>
      <c r="DK107" s="441"/>
      <c r="DL107" s="441"/>
      <c r="DM107" s="441"/>
      <c r="DN107" s="442"/>
      <c r="DO107" s="413"/>
      <c r="DP107" s="413"/>
      <c r="DQ107" s="413"/>
      <c r="DR107" s="414"/>
      <c r="DS107" s="432"/>
      <c r="DT107" s="433"/>
      <c r="DU107" s="433"/>
      <c r="DV107" s="433"/>
      <c r="DW107" s="433"/>
      <c r="DX107" s="433"/>
      <c r="DY107" s="433"/>
      <c r="DZ107" s="433"/>
      <c r="EA107" s="434"/>
    </row>
    <row r="108" spans="3:131" ht="15" customHeight="1">
      <c r="C108" s="381"/>
      <c r="D108" s="382"/>
      <c r="E108" s="418"/>
      <c r="F108" s="419"/>
      <c r="G108" s="420"/>
      <c r="H108" s="448"/>
      <c r="I108" s="449"/>
      <c r="J108" s="438"/>
      <c r="K108" s="439"/>
      <c r="L108" s="439"/>
      <c r="M108" s="439"/>
      <c r="N108" s="439"/>
      <c r="O108" s="440"/>
      <c r="P108" s="412"/>
      <c r="Q108" s="412"/>
      <c r="R108" s="412"/>
      <c r="S108" s="412"/>
      <c r="T108" s="412"/>
      <c r="U108" s="412"/>
      <c r="V108" s="412"/>
      <c r="W108" s="412"/>
      <c r="X108" s="412"/>
      <c r="Y108" s="412"/>
      <c r="Z108" s="412"/>
      <c r="AA108" s="412"/>
      <c r="AB108" s="412"/>
      <c r="AC108" s="412"/>
      <c r="AD108" s="412"/>
      <c r="AE108" s="412"/>
      <c r="AF108" s="412"/>
      <c r="AG108" s="403"/>
      <c r="AH108" s="404"/>
      <c r="AI108" s="405"/>
      <c r="AJ108" s="403"/>
      <c r="AK108" s="404"/>
      <c r="AL108" s="405"/>
      <c r="AM108" s="403"/>
      <c r="AN108" s="404"/>
      <c r="AO108" s="403"/>
      <c r="AP108" s="405"/>
      <c r="AQ108" s="403"/>
      <c r="AR108" s="405"/>
      <c r="AS108" s="409"/>
      <c r="AT108" s="410"/>
      <c r="AU108" s="410"/>
      <c r="AV108" s="410"/>
      <c r="AW108" s="411"/>
      <c r="AX108" s="403"/>
      <c r="AY108" s="405"/>
      <c r="AZ108" s="403"/>
      <c r="BA108" s="405"/>
      <c r="BB108" s="403"/>
      <c r="BC108" s="405"/>
      <c r="BD108" s="403"/>
      <c r="BE108" s="405"/>
      <c r="BF108" s="403"/>
      <c r="BG108" s="405"/>
      <c r="BH108" s="409"/>
      <c r="BI108" s="410"/>
      <c r="BJ108" s="410"/>
      <c r="BK108" s="411"/>
      <c r="BL108" s="409"/>
      <c r="BM108" s="410"/>
      <c r="BN108" s="410"/>
      <c r="BO108" s="410"/>
      <c r="BP108" s="410"/>
      <c r="BQ108" s="411"/>
      <c r="BR108" s="409"/>
      <c r="BS108" s="410"/>
      <c r="BT108" s="410"/>
      <c r="BU108" s="410"/>
      <c r="BV108" s="411"/>
      <c r="BW108" s="445"/>
      <c r="BX108" s="445"/>
      <c r="BY108" s="445"/>
      <c r="BZ108" s="445"/>
      <c r="CA108" s="445"/>
      <c r="CB108" s="445"/>
      <c r="CC108" s="445"/>
      <c r="CD108" s="445"/>
      <c r="CE108" s="428"/>
      <c r="CF108" s="428"/>
      <c r="CG108" s="428"/>
      <c r="CH108" s="428"/>
      <c r="CI108" s="421"/>
      <c r="CJ108" s="421"/>
      <c r="CK108" s="421"/>
      <c r="CL108" s="421"/>
      <c r="CM108" s="421"/>
      <c r="CN108" s="421"/>
      <c r="CO108" s="421"/>
      <c r="CP108" s="421"/>
      <c r="CQ108" s="425"/>
      <c r="CR108" s="426"/>
      <c r="CS108" s="426"/>
      <c r="CT108" s="427"/>
      <c r="CU108" s="428"/>
      <c r="CV108" s="428"/>
      <c r="CW108" s="428"/>
      <c r="CX108" s="428"/>
      <c r="CY108" s="425"/>
      <c r="CZ108" s="426"/>
      <c r="DA108" s="426"/>
      <c r="DB108" s="427"/>
      <c r="DC108" s="428"/>
      <c r="DD108" s="428"/>
      <c r="DE108" s="428"/>
      <c r="DF108" s="443"/>
      <c r="DG108" s="441"/>
      <c r="DH108" s="441"/>
      <c r="DI108" s="441"/>
      <c r="DJ108" s="442"/>
      <c r="DK108" s="441"/>
      <c r="DL108" s="441"/>
      <c r="DM108" s="441"/>
      <c r="DN108" s="442"/>
      <c r="DO108" s="413"/>
      <c r="DP108" s="413"/>
      <c r="DQ108" s="413"/>
      <c r="DR108" s="414"/>
      <c r="DS108" s="432"/>
      <c r="DT108" s="433"/>
      <c r="DU108" s="433"/>
      <c r="DV108" s="433"/>
      <c r="DW108" s="433"/>
      <c r="DX108" s="433"/>
      <c r="DY108" s="433"/>
      <c r="DZ108" s="433"/>
      <c r="EA108" s="434"/>
    </row>
    <row r="109" spans="3:131" ht="15" customHeight="1">
      <c r="C109" s="381"/>
      <c r="D109" s="382"/>
      <c r="E109" s="415" t="s">
        <v>156</v>
      </c>
      <c r="F109" s="416"/>
      <c r="G109" s="417"/>
      <c r="H109" s="446"/>
      <c r="I109" s="447"/>
      <c r="J109" s="435" t="str">
        <f>IFERROR(VLOOKUP(E109&amp;H109,'様式第5-3-2.旅費明細書'!$C$18:$AV$69,11,FALSE),"")</f>
        <v/>
      </c>
      <c r="K109" s="436"/>
      <c r="L109" s="436"/>
      <c r="M109" s="436"/>
      <c r="N109" s="436"/>
      <c r="O109" s="437"/>
      <c r="P109" s="412"/>
      <c r="Q109" s="412"/>
      <c r="R109" s="412"/>
      <c r="S109" s="412"/>
      <c r="T109" s="412"/>
      <c r="U109" s="412"/>
      <c r="V109" s="412"/>
      <c r="W109" s="412"/>
      <c r="X109" s="412"/>
      <c r="Y109" s="412"/>
      <c r="Z109" s="412"/>
      <c r="AA109" s="412"/>
      <c r="AB109" s="412"/>
      <c r="AC109" s="412"/>
      <c r="AD109" s="412"/>
      <c r="AE109" s="412"/>
      <c r="AF109" s="412"/>
      <c r="AG109" s="400"/>
      <c r="AH109" s="401"/>
      <c r="AI109" s="402"/>
      <c r="AJ109" s="400"/>
      <c r="AK109" s="401"/>
      <c r="AL109" s="402"/>
      <c r="AM109" s="400"/>
      <c r="AN109" s="401"/>
      <c r="AO109" s="400"/>
      <c r="AP109" s="402"/>
      <c r="AQ109" s="400"/>
      <c r="AR109" s="402"/>
      <c r="AS109" s="406"/>
      <c r="AT109" s="407"/>
      <c r="AU109" s="407"/>
      <c r="AV109" s="407"/>
      <c r="AW109" s="408"/>
      <c r="AX109" s="400"/>
      <c r="AY109" s="402"/>
      <c r="AZ109" s="400"/>
      <c r="BA109" s="402"/>
      <c r="BB109" s="400"/>
      <c r="BC109" s="402"/>
      <c r="BD109" s="400"/>
      <c r="BE109" s="402"/>
      <c r="BF109" s="400"/>
      <c r="BG109" s="402"/>
      <c r="BH109" s="406"/>
      <c r="BI109" s="407"/>
      <c r="BJ109" s="407"/>
      <c r="BK109" s="408"/>
      <c r="BL109" s="406"/>
      <c r="BM109" s="407"/>
      <c r="BN109" s="407"/>
      <c r="BO109" s="407"/>
      <c r="BP109" s="407"/>
      <c r="BQ109" s="408"/>
      <c r="BR109" s="406"/>
      <c r="BS109" s="407"/>
      <c r="BT109" s="407"/>
      <c r="BU109" s="407"/>
      <c r="BV109" s="408"/>
      <c r="BW109" s="445"/>
      <c r="BX109" s="445"/>
      <c r="BY109" s="445"/>
      <c r="BZ109" s="445"/>
      <c r="CA109" s="445"/>
      <c r="CB109" s="445"/>
      <c r="CC109" s="445"/>
      <c r="CD109" s="445"/>
      <c r="CE109" s="428"/>
      <c r="CF109" s="428"/>
      <c r="CG109" s="428"/>
      <c r="CH109" s="428"/>
      <c r="CI109" s="421"/>
      <c r="CJ109" s="421"/>
      <c r="CK109" s="421"/>
      <c r="CL109" s="421"/>
      <c r="CM109" s="421"/>
      <c r="CN109" s="421"/>
      <c r="CO109" s="421"/>
      <c r="CP109" s="421"/>
      <c r="CQ109" s="422"/>
      <c r="CR109" s="423"/>
      <c r="CS109" s="423"/>
      <c r="CT109" s="424"/>
      <c r="CU109" s="428"/>
      <c r="CV109" s="428"/>
      <c r="CW109" s="428"/>
      <c r="CX109" s="428"/>
      <c r="CY109" s="422"/>
      <c r="CZ109" s="423"/>
      <c r="DA109" s="423"/>
      <c r="DB109" s="424"/>
      <c r="DC109" s="428"/>
      <c r="DD109" s="428"/>
      <c r="DE109" s="428"/>
      <c r="DF109" s="443"/>
      <c r="DG109" s="441"/>
      <c r="DH109" s="441"/>
      <c r="DI109" s="441"/>
      <c r="DJ109" s="442"/>
      <c r="DK109" s="441"/>
      <c r="DL109" s="441"/>
      <c r="DM109" s="441"/>
      <c r="DN109" s="442"/>
      <c r="DO109" s="413"/>
      <c r="DP109" s="413"/>
      <c r="DQ109" s="413"/>
      <c r="DR109" s="414"/>
      <c r="DS109" s="432"/>
      <c r="DT109" s="433"/>
      <c r="DU109" s="433"/>
      <c r="DV109" s="433"/>
      <c r="DW109" s="433"/>
      <c r="DX109" s="433"/>
      <c r="DY109" s="433"/>
      <c r="DZ109" s="433"/>
      <c r="EA109" s="434"/>
    </row>
    <row r="110" spans="3:131" ht="15" customHeight="1">
      <c r="C110" s="381"/>
      <c r="D110" s="382"/>
      <c r="E110" s="418"/>
      <c r="F110" s="419"/>
      <c r="G110" s="420"/>
      <c r="H110" s="448"/>
      <c r="I110" s="449"/>
      <c r="J110" s="438"/>
      <c r="K110" s="439"/>
      <c r="L110" s="439"/>
      <c r="M110" s="439"/>
      <c r="N110" s="439"/>
      <c r="O110" s="440"/>
      <c r="P110" s="412"/>
      <c r="Q110" s="412"/>
      <c r="R110" s="412"/>
      <c r="S110" s="412"/>
      <c r="T110" s="412"/>
      <c r="U110" s="412"/>
      <c r="V110" s="412"/>
      <c r="W110" s="412"/>
      <c r="X110" s="412"/>
      <c r="Y110" s="412"/>
      <c r="Z110" s="412"/>
      <c r="AA110" s="412"/>
      <c r="AB110" s="412"/>
      <c r="AC110" s="412"/>
      <c r="AD110" s="412"/>
      <c r="AE110" s="412"/>
      <c r="AF110" s="412"/>
      <c r="AG110" s="403"/>
      <c r="AH110" s="404"/>
      <c r="AI110" s="405"/>
      <c r="AJ110" s="403"/>
      <c r="AK110" s="404"/>
      <c r="AL110" s="405"/>
      <c r="AM110" s="403"/>
      <c r="AN110" s="404"/>
      <c r="AO110" s="403"/>
      <c r="AP110" s="405"/>
      <c r="AQ110" s="403"/>
      <c r="AR110" s="405"/>
      <c r="AS110" s="409"/>
      <c r="AT110" s="410"/>
      <c r="AU110" s="410"/>
      <c r="AV110" s="410"/>
      <c r="AW110" s="411"/>
      <c r="AX110" s="403"/>
      <c r="AY110" s="405"/>
      <c r="AZ110" s="403"/>
      <c r="BA110" s="405"/>
      <c r="BB110" s="403"/>
      <c r="BC110" s="405"/>
      <c r="BD110" s="403"/>
      <c r="BE110" s="405"/>
      <c r="BF110" s="403"/>
      <c r="BG110" s="405"/>
      <c r="BH110" s="409"/>
      <c r="BI110" s="410"/>
      <c r="BJ110" s="410"/>
      <c r="BK110" s="411"/>
      <c r="BL110" s="409"/>
      <c r="BM110" s="410"/>
      <c r="BN110" s="410"/>
      <c r="BO110" s="410"/>
      <c r="BP110" s="410"/>
      <c r="BQ110" s="411"/>
      <c r="BR110" s="409"/>
      <c r="BS110" s="410"/>
      <c r="BT110" s="410"/>
      <c r="BU110" s="410"/>
      <c r="BV110" s="411"/>
      <c r="BW110" s="445"/>
      <c r="BX110" s="445"/>
      <c r="BY110" s="445"/>
      <c r="BZ110" s="445"/>
      <c r="CA110" s="445"/>
      <c r="CB110" s="445"/>
      <c r="CC110" s="445"/>
      <c r="CD110" s="445"/>
      <c r="CE110" s="428"/>
      <c r="CF110" s="428"/>
      <c r="CG110" s="428"/>
      <c r="CH110" s="428"/>
      <c r="CI110" s="421"/>
      <c r="CJ110" s="421"/>
      <c r="CK110" s="421"/>
      <c r="CL110" s="421"/>
      <c r="CM110" s="421"/>
      <c r="CN110" s="421"/>
      <c r="CO110" s="421"/>
      <c r="CP110" s="421"/>
      <c r="CQ110" s="425"/>
      <c r="CR110" s="426"/>
      <c r="CS110" s="426"/>
      <c r="CT110" s="427"/>
      <c r="CU110" s="428"/>
      <c r="CV110" s="428"/>
      <c r="CW110" s="428"/>
      <c r="CX110" s="428"/>
      <c r="CY110" s="425"/>
      <c r="CZ110" s="426"/>
      <c r="DA110" s="426"/>
      <c r="DB110" s="427"/>
      <c r="DC110" s="428"/>
      <c r="DD110" s="428"/>
      <c r="DE110" s="428"/>
      <c r="DF110" s="443"/>
      <c r="DG110" s="441"/>
      <c r="DH110" s="441"/>
      <c r="DI110" s="441"/>
      <c r="DJ110" s="442"/>
      <c r="DK110" s="441"/>
      <c r="DL110" s="441"/>
      <c r="DM110" s="441"/>
      <c r="DN110" s="442"/>
      <c r="DO110" s="413"/>
      <c r="DP110" s="413"/>
      <c r="DQ110" s="413"/>
      <c r="DR110" s="414"/>
      <c r="DS110" s="432"/>
      <c r="DT110" s="433"/>
      <c r="DU110" s="433"/>
      <c r="DV110" s="433"/>
      <c r="DW110" s="433"/>
      <c r="DX110" s="433"/>
      <c r="DY110" s="433"/>
      <c r="DZ110" s="433"/>
      <c r="EA110" s="434"/>
    </row>
    <row r="111" spans="3:131" ht="15" customHeight="1">
      <c r="C111" s="381"/>
      <c r="D111" s="382"/>
      <c r="E111" s="415" t="s">
        <v>156</v>
      </c>
      <c r="F111" s="416"/>
      <c r="G111" s="417"/>
      <c r="H111" s="446"/>
      <c r="I111" s="447"/>
      <c r="J111" s="435" t="str">
        <f>IFERROR(VLOOKUP(E111&amp;H111,'様式第5-3-2.旅費明細書'!$C$18:$AV$69,11,FALSE),"")</f>
        <v/>
      </c>
      <c r="K111" s="436"/>
      <c r="L111" s="436"/>
      <c r="M111" s="436"/>
      <c r="N111" s="436"/>
      <c r="O111" s="437"/>
      <c r="P111" s="412"/>
      <c r="Q111" s="412"/>
      <c r="R111" s="412"/>
      <c r="S111" s="412"/>
      <c r="T111" s="412"/>
      <c r="U111" s="412"/>
      <c r="V111" s="412"/>
      <c r="W111" s="412"/>
      <c r="X111" s="412"/>
      <c r="Y111" s="412"/>
      <c r="Z111" s="412"/>
      <c r="AA111" s="412"/>
      <c r="AB111" s="412"/>
      <c r="AC111" s="412"/>
      <c r="AD111" s="412"/>
      <c r="AE111" s="412"/>
      <c r="AF111" s="412"/>
      <c r="AG111" s="400"/>
      <c r="AH111" s="401"/>
      <c r="AI111" s="402"/>
      <c r="AJ111" s="400"/>
      <c r="AK111" s="401"/>
      <c r="AL111" s="402"/>
      <c r="AM111" s="400"/>
      <c r="AN111" s="401"/>
      <c r="AO111" s="400"/>
      <c r="AP111" s="402"/>
      <c r="AQ111" s="400"/>
      <c r="AR111" s="402"/>
      <c r="AS111" s="406"/>
      <c r="AT111" s="407"/>
      <c r="AU111" s="407"/>
      <c r="AV111" s="407"/>
      <c r="AW111" s="408"/>
      <c r="AX111" s="400"/>
      <c r="AY111" s="402"/>
      <c r="AZ111" s="400"/>
      <c r="BA111" s="402"/>
      <c r="BB111" s="400"/>
      <c r="BC111" s="402"/>
      <c r="BD111" s="400"/>
      <c r="BE111" s="402"/>
      <c r="BF111" s="400"/>
      <c r="BG111" s="402"/>
      <c r="BH111" s="406"/>
      <c r="BI111" s="407"/>
      <c r="BJ111" s="407"/>
      <c r="BK111" s="408"/>
      <c r="BL111" s="406"/>
      <c r="BM111" s="407"/>
      <c r="BN111" s="407"/>
      <c r="BO111" s="407"/>
      <c r="BP111" s="407"/>
      <c r="BQ111" s="408"/>
      <c r="BR111" s="406"/>
      <c r="BS111" s="407"/>
      <c r="BT111" s="407"/>
      <c r="BU111" s="407"/>
      <c r="BV111" s="408"/>
      <c r="BW111" s="445"/>
      <c r="BX111" s="445"/>
      <c r="BY111" s="445"/>
      <c r="BZ111" s="445"/>
      <c r="CA111" s="445"/>
      <c r="CB111" s="445"/>
      <c r="CC111" s="445"/>
      <c r="CD111" s="445"/>
      <c r="CE111" s="428"/>
      <c r="CF111" s="428"/>
      <c r="CG111" s="428"/>
      <c r="CH111" s="428"/>
      <c r="CI111" s="421"/>
      <c r="CJ111" s="421"/>
      <c r="CK111" s="421"/>
      <c r="CL111" s="421"/>
      <c r="CM111" s="421"/>
      <c r="CN111" s="421"/>
      <c r="CO111" s="421"/>
      <c r="CP111" s="421"/>
      <c r="CQ111" s="422"/>
      <c r="CR111" s="423"/>
      <c r="CS111" s="423"/>
      <c r="CT111" s="424"/>
      <c r="CU111" s="428"/>
      <c r="CV111" s="428"/>
      <c r="CW111" s="428"/>
      <c r="CX111" s="428"/>
      <c r="CY111" s="422"/>
      <c r="CZ111" s="423"/>
      <c r="DA111" s="423"/>
      <c r="DB111" s="424"/>
      <c r="DC111" s="428"/>
      <c r="DD111" s="428"/>
      <c r="DE111" s="428"/>
      <c r="DF111" s="443"/>
      <c r="DG111" s="441"/>
      <c r="DH111" s="441"/>
      <c r="DI111" s="441"/>
      <c r="DJ111" s="442"/>
      <c r="DK111" s="441"/>
      <c r="DL111" s="441"/>
      <c r="DM111" s="441"/>
      <c r="DN111" s="442"/>
      <c r="DO111" s="413"/>
      <c r="DP111" s="413"/>
      <c r="DQ111" s="413"/>
      <c r="DR111" s="414"/>
      <c r="DS111" s="432"/>
      <c r="DT111" s="433"/>
      <c r="DU111" s="433"/>
      <c r="DV111" s="433"/>
      <c r="DW111" s="433"/>
      <c r="DX111" s="433"/>
      <c r="DY111" s="433"/>
      <c r="DZ111" s="433"/>
      <c r="EA111" s="434"/>
    </row>
    <row r="112" spans="3:131" ht="15" customHeight="1">
      <c r="C112" s="381"/>
      <c r="D112" s="382"/>
      <c r="E112" s="418"/>
      <c r="F112" s="419"/>
      <c r="G112" s="420"/>
      <c r="H112" s="448"/>
      <c r="I112" s="449"/>
      <c r="J112" s="438"/>
      <c r="K112" s="439"/>
      <c r="L112" s="439"/>
      <c r="M112" s="439"/>
      <c r="N112" s="439"/>
      <c r="O112" s="440"/>
      <c r="P112" s="412"/>
      <c r="Q112" s="412"/>
      <c r="R112" s="412"/>
      <c r="S112" s="412"/>
      <c r="T112" s="412"/>
      <c r="U112" s="412"/>
      <c r="V112" s="412"/>
      <c r="W112" s="412"/>
      <c r="X112" s="412"/>
      <c r="Y112" s="412"/>
      <c r="Z112" s="412"/>
      <c r="AA112" s="412"/>
      <c r="AB112" s="412"/>
      <c r="AC112" s="412"/>
      <c r="AD112" s="412"/>
      <c r="AE112" s="412"/>
      <c r="AF112" s="412"/>
      <c r="AG112" s="403"/>
      <c r="AH112" s="404"/>
      <c r="AI112" s="405"/>
      <c r="AJ112" s="403"/>
      <c r="AK112" s="404"/>
      <c r="AL112" s="405"/>
      <c r="AM112" s="403"/>
      <c r="AN112" s="404"/>
      <c r="AO112" s="403"/>
      <c r="AP112" s="405"/>
      <c r="AQ112" s="403"/>
      <c r="AR112" s="405"/>
      <c r="AS112" s="409"/>
      <c r="AT112" s="410"/>
      <c r="AU112" s="410"/>
      <c r="AV112" s="410"/>
      <c r="AW112" s="411"/>
      <c r="AX112" s="403"/>
      <c r="AY112" s="405"/>
      <c r="AZ112" s="403"/>
      <c r="BA112" s="405"/>
      <c r="BB112" s="403"/>
      <c r="BC112" s="405"/>
      <c r="BD112" s="403"/>
      <c r="BE112" s="405"/>
      <c r="BF112" s="403"/>
      <c r="BG112" s="405"/>
      <c r="BH112" s="409"/>
      <c r="BI112" s="410"/>
      <c r="BJ112" s="410"/>
      <c r="BK112" s="411"/>
      <c r="BL112" s="409"/>
      <c r="BM112" s="410"/>
      <c r="BN112" s="410"/>
      <c r="BO112" s="410"/>
      <c r="BP112" s="410"/>
      <c r="BQ112" s="411"/>
      <c r="BR112" s="409"/>
      <c r="BS112" s="410"/>
      <c r="BT112" s="410"/>
      <c r="BU112" s="410"/>
      <c r="BV112" s="411"/>
      <c r="BW112" s="445"/>
      <c r="BX112" s="445"/>
      <c r="BY112" s="445"/>
      <c r="BZ112" s="445"/>
      <c r="CA112" s="445"/>
      <c r="CB112" s="445"/>
      <c r="CC112" s="445"/>
      <c r="CD112" s="445"/>
      <c r="CE112" s="428"/>
      <c r="CF112" s="428"/>
      <c r="CG112" s="428"/>
      <c r="CH112" s="428"/>
      <c r="CI112" s="421"/>
      <c r="CJ112" s="421"/>
      <c r="CK112" s="421"/>
      <c r="CL112" s="421"/>
      <c r="CM112" s="421"/>
      <c r="CN112" s="421"/>
      <c r="CO112" s="421"/>
      <c r="CP112" s="421"/>
      <c r="CQ112" s="425"/>
      <c r="CR112" s="426"/>
      <c r="CS112" s="426"/>
      <c r="CT112" s="427"/>
      <c r="CU112" s="428"/>
      <c r="CV112" s="428"/>
      <c r="CW112" s="428"/>
      <c r="CX112" s="428"/>
      <c r="CY112" s="425"/>
      <c r="CZ112" s="426"/>
      <c r="DA112" s="426"/>
      <c r="DB112" s="427"/>
      <c r="DC112" s="428"/>
      <c r="DD112" s="428"/>
      <c r="DE112" s="428"/>
      <c r="DF112" s="443"/>
      <c r="DG112" s="441"/>
      <c r="DH112" s="441"/>
      <c r="DI112" s="441"/>
      <c r="DJ112" s="442"/>
      <c r="DK112" s="441"/>
      <c r="DL112" s="441"/>
      <c r="DM112" s="441"/>
      <c r="DN112" s="442"/>
      <c r="DO112" s="413"/>
      <c r="DP112" s="413"/>
      <c r="DQ112" s="413"/>
      <c r="DR112" s="414"/>
      <c r="DS112" s="432"/>
      <c r="DT112" s="433"/>
      <c r="DU112" s="433"/>
      <c r="DV112" s="433"/>
      <c r="DW112" s="433"/>
      <c r="DX112" s="433"/>
      <c r="DY112" s="433"/>
      <c r="DZ112" s="433"/>
      <c r="EA112" s="434"/>
    </row>
    <row r="113" spans="3:131" ht="15" customHeight="1">
      <c r="C113" s="381"/>
      <c r="D113" s="382"/>
      <c r="E113" s="415" t="s">
        <v>156</v>
      </c>
      <c r="F113" s="416"/>
      <c r="G113" s="417"/>
      <c r="H113" s="446"/>
      <c r="I113" s="447"/>
      <c r="J113" s="435" t="str">
        <f>IFERROR(VLOOKUP(E113&amp;H113,'様式第5-3-2.旅費明細書'!$C$18:$AV$69,11,FALSE),"")</f>
        <v/>
      </c>
      <c r="K113" s="436"/>
      <c r="L113" s="436"/>
      <c r="M113" s="436"/>
      <c r="N113" s="436"/>
      <c r="O113" s="437"/>
      <c r="P113" s="412"/>
      <c r="Q113" s="412"/>
      <c r="R113" s="412"/>
      <c r="S113" s="412"/>
      <c r="T113" s="412"/>
      <c r="U113" s="412"/>
      <c r="V113" s="412"/>
      <c r="W113" s="412"/>
      <c r="X113" s="412"/>
      <c r="Y113" s="412"/>
      <c r="Z113" s="412"/>
      <c r="AA113" s="412"/>
      <c r="AB113" s="412"/>
      <c r="AC113" s="412"/>
      <c r="AD113" s="412"/>
      <c r="AE113" s="412"/>
      <c r="AF113" s="412"/>
      <c r="AG113" s="400"/>
      <c r="AH113" s="401"/>
      <c r="AI113" s="402"/>
      <c r="AJ113" s="400"/>
      <c r="AK113" s="401"/>
      <c r="AL113" s="402"/>
      <c r="AM113" s="400"/>
      <c r="AN113" s="401"/>
      <c r="AO113" s="400"/>
      <c r="AP113" s="402"/>
      <c r="AQ113" s="400"/>
      <c r="AR113" s="402"/>
      <c r="AS113" s="406"/>
      <c r="AT113" s="407"/>
      <c r="AU113" s="407"/>
      <c r="AV113" s="407"/>
      <c r="AW113" s="408"/>
      <c r="AX113" s="400"/>
      <c r="AY113" s="402"/>
      <c r="AZ113" s="400"/>
      <c r="BA113" s="402"/>
      <c r="BB113" s="400"/>
      <c r="BC113" s="402"/>
      <c r="BD113" s="400"/>
      <c r="BE113" s="402"/>
      <c r="BF113" s="400"/>
      <c r="BG113" s="402"/>
      <c r="BH113" s="406"/>
      <c r="BI113" s="407"/>
      <c r="BJ113" s="407"/>
      <c r="BK113" s="408"/>
      <c r="BL113" s="406"/>
      <c r="BM113" s="407"/>
      <c r="BN113" s="407"/>
      <c r="BO113" s="407"/>
      <c r="BP113" s="407"/>
      <c r="BQ113" s="408"/>
      <c r="BR113" s="406"/>
      <c r="BS113" s="407"/>
      <c r="BT113" s="407"/>
      <c r="BU113" s="407"/>
      <c r="BV113" s="408"/>
      <c r="BW113" s="445"/>
      <c r="BX113" s="445"/>
      <c r="BY113" s="445"/>
      <c r="BZ113" s="445"/>
      <c r="CA113" s="445"/>
      <c r="CB113" s="445"/>
      <c r="CC113" s="445"/>
      <c r="CD113" s="445"/>
      <c r="CE113" s="428"/>
      <c r="CF113" s="428"/>
      <c r="CG113" s="428"/>
      <c r="CH113" s="428"/>
      <c r="CI113" s="421"/>
      <c r="CJ113" s="421"/>
      <c r="CK113" s="421"/>
      <c r="CL113" s="421"/>
      <c r="CM113" s="421"/>
      <c r="CN113" s="421"/>
      <c r="CO113" s="421"/>
      <c r="CP113" s="421"/>
      <c r="CQ113" s="422"/>
      <c r="CR113" s="423"/>
      <c r="CS113" s="423"/>
      <c r="CT113" s="424"/>
      <c r="CU113" s="428"/>
      <c r="CV113" s="428"/>
      <c r="CW113" s="428"/>
      <c r="CX113" s="428"/>
      <c r="CY113" s="422"/>
      <c r="CZ113" s="423"/>
      <c r="DA113" s="423"/>
      <c r="DB113" s="424"/>
      <c r="DC113" s="428"/>
      <c r="DD113" s="428"/>
      <c r="DE113" s="428"/>
      <c r="DF113" s="443"/>
      <c r="DG113" s="441"/>
      <c r="DH113" s="441"/>
      <c r="DI113" s="441"/>
      <c r="DJ113" s="442"/>
      <c r="DK113" s="441"/>
      <c r="DL113" s="441"/>
      <c r="DM113" s="441"/>
      <c r="DN113" s="442"/>
      <c r="DO113" s="413"/>
      <c r="DP113" s="413"/>
      <c r="DQ113" s="413"/>
      <c r="DR113" s="414"/>
      <c r="DS113" s="432"/>
      <c r="DT113" s="433"/>
      <c r="DU113" s="433"/>
      <c r="DV113" s="433"/>
      <c r="DW113" s="433"/>
      <c r="DX113" s="433"/>
      <c r="DY113" s="433"/>
      <c r="DZ113" s="433"/>
      <c r="EA113" s="434"/>
    </row>
    <row r="114" spans="3:131" ht="15" customHeight="1">
      <c r="C114" s="381"/>
      <c r="D114" s="382"/>
      <c r="E114" s="418"/>
      <c r="F114" s="419"/>
      <c r="G114" s="420"/>
      <c r="H114" s="448"/>
      <c r="I114" s="449"/>
      <c r="J114" s="438"/>
      <c r="K114" s="439"/>
      <c r="L114" s="439"/>
      <c r="M114" s="439"/>
      <c r="N114" s="439"/>
      <c r="O114" s="440"/>
      <c r="P114" s="412"/>
      <c r="Q114" s="412"/>
      <c r="R114" s="412"/>
      <c r="S114" s="412"/>
      <c r="T114" s="412"/>
      <c r="U114" s="412"/>
      <c r="V114" s="412"/>
      <c r="W114" s="412"/>
      <c r="X114" s="412"/>
      <c r="Y114" s="412"/>
      <c r="Z114" s="412"/>
      <c r="AA114" s="412"/>
      <c r="AB114" s="412"/>
      <c r="AC114" s="412"/>
      <c r="AD114" s="412"/>
      <c r="AE114" s="412"/>
      <c r="AF114" s="412"/>
      <c r="AG114" s="403"/>
      <c r="AH114" s="404"/>
      <c r="AI114" s="405"/>
      <c r="AJ114" s="403"/>
      <c r="AK114" s="404"/>
      <c r="AL114" s="405"/>
      <c r="AM114" s="403"/>
      <c r="AN114" s="404"/>
      <c r="AO114" s="403"/>
      <c r="AP114" s="405"/>
      <c r="AQ114" s="403"/>
      <c r="AR114" s="405"/>
      <c r="AS114" s="409"/>
      <c r="AT114" s="410"/>
      <c r="AU114" s="410"/>
      <c r="AV114" s="410"/>
      <c r="AW114" s="411"/>
      <c r="AX114" s="403"/>
      <c r="AY114" s="405"/>
      <c r="AZ114" s="403"/>
      <c r="BA114" s="405"/>
      <c r="BB114" s="403"/>
      <c r="BC114" s="405"/>
      <c r="BD114" s="403"/>
      <c r="BE114" s="405"/>
      <c r="BF114" s="403"/>
      <c r="BG114" s="405"/>
      <c r="BH114" s="409"/>
      <c r="BI114" s="410"/>
      <c r="BJ114" s="410"/>
      <c r="BK114" s="411"/>
      <c r="BL114" s="409"/>
      <c r="BM114" s="410"/>
      <c r="BN114" s="410"/>
      <c r="BO114" s="410"/>
      <c r="BP114" s="410"/>
      <c r="BQ114" s="411"/>
      <c r="BR114" s="409"/>
      <c r="BS114" s="410"/>
      <c r="BT114" s="410"/>
      <c r="BU114" s="410"/>
      <c r="BV114" s="411"/>
      <c r="BW114" s="445"/>
      <c r="BX114" s="445"/>
      <c r="BY114" s="445"/>
      <c r="BZ114" s="445"/>
      <c r="CA114" s="445"/>
      <c r="CB114" s="445"/>
      <c r="CC114" s="445"/>
      <c r="CD114" s="445"/>
      <c r="CE114" s="428"/>
      <c r="CF114" s="428"/>
      <c r="CG114" s="428"/>
      <c r="CH114" s="428"/>
      <c r="CI114" s="421"/>
      <c r="CJ114" s="421"/>
      <c r="CK114" s="421"/>
      <c r="CL114" s="421"/>
      <c r="CM114" s="421"/>
      <c r="CN114" s="421"/>
      <c r="CO114" s="421"/>
      <c r="CP114" s="421"/>
      <c r="CQ114" s="425"/>
      <c r="CR114" s="426"/>
      <c r="CS114" s="426"/>
      <c r="CT114" s="427"/>
      <c r="CU114" s="428"/>
      <c r="CV114" s="428"/>
      <c r="CW114" s="428"/>
      <c r="CX114" s="428"/>
      <c r="CY114" s="425"/>
      <c r="CZ114" s="426"/>
      <c r="DA114" s="426"/>
      <c r="DB114" s="427"/>
      <c r="DC114" s="428"/>
      <c r="DD114" s="428"/>
      <c r="DE114" s="428"/>
      <c r="DF114" s="443"/>
      <c r="DG114" s="441"/>
      <c r="DH114" s="441"/>
      <c r="DI114" s="441"/>
      <c r="DJ114" s="442"/>
      <c r="DK114" s="441"/>
      <c r="DL114" s="441"/>
      <c r="DM114" s="441"/>
      <c r="DN114" s="442"/>
      <c r="DO114" s="413"/>
      <c r="DP114" s="413"/>
      <c r="DQ114" s="413"/>
      <c r="DR114" s="414"/>
      <c r="DS114" s="432"/>
      <c r="DT114" s="433"/>
      <c r="DU114" s="433"/>
      <c r="DV114" s="433"/>
      <c r="DW114" s="433"/>
      <c r="DX114" s="433"/>
      <c r="DY114" s="433"/>
      <c r="DZ114" s="433"/>
      <c r="EA114" s="434"/>
    </row>
    <row r="115" spans="3:131" ht="15" customHeight="1">
      <c r="C115" s="381"/>
      <c r="D115" s="382"/>
      <c r="E115" s="415" t="s">
        <v>156</v>
      </c>
      <c r="F115" s="416"/>
      <c r="G115" s="417"/>
      <c r="H115" s="446"/>
      <c r="I115" s="447"/>
      <c r="J115" s="435" t="str">
        <f>IFERROR(VLOOKUP(E115&amp;H115,'様式第5-3-2.旅費明細書'!$C$18:$AV$69,11,FALSE),"")</f>
        <v/>
      </c>
      <c r="K115" s="436"/>
      <c r="L115" s="436"/>
      <c r="M115" s="436"/>
      <c r="N115" s="436"/>
      <c r="O115" s="437"/>
      <c r="P115" s="412"/>
      <c r="Q115" s="412"/>
      <c r="R115" s="412"/>
      <c r="S115" s="412"/>
      <c r="T115" s="412"/>
      <c r="U115" s="412"/>
      <c r="V115" s="412"/>
      <c r="W115" s="412"/>
      <c r="X115" s="412"/>
      <c r="Y115" s="412"/>
      <c r="Z115" s="412"/>
      <c r="AA115" s="412"/>
      <c r="AB115" s="412"/>
      <c r="AC115" s="412"/>
      <c r="AD115" s="412"/>
      <c r="AE115" s="412"/>
      <c r="AF115" s="412"/>
      <c r="AG115" s="400"/>
      <c r="AH115" s="401"/>
      <c r="AI115" s="402"/>
      <c r="AJ115" s="400"/>
      <c r="AK115" s="401"/>
      <c r="AL115" s="402"/>
      <c r="AM115" s="400"/>
      <c r="AN115" s="401"/>
      <c r="AO115" s="400"/>
      <c r="AP115" s="402"/>
      <c r="AQ115" s="400"/>
      <c r="AR115" s="402"/>
      <c r="AS115" s="406"/>
      <c r="AT115" s="407"/>
      <c r="AU115" s="407"/>
      <c r="AV115" s="407"/>
      <c r="AW115" s="408"/>
      <c r="AX115" s="400"/>
      <c r="AY115" s="402"/>
      <c r="AZ115" s="400"/>
      <c r="BA115" s="402"/>
      <c r="BB115" s="400"/>
      <c r="BC115" s="402"/>
      <c r="BD115" s="400"/>
      <c r="BE115" s="402"/>
      <c r="BF115" s="400"/>
      <c r="BG115" s="402"/>
      <c r="BH115" s="406"/>
      <c r="BI115" s="407"/>
      <c r="BJ115" s="407"/>
      <c r="BK115" s="408"/>
      <c r="BL115" s="406"/>
      <c r="BM115" s="407"/>
      <c r="BN115" s="407"/>
      <c r="BO115" s="407"/>
      <c r="BP115" s="407"/>
      <c r="BQ115" s="408"/>
      <c r="BR115" s="406"/>
      <c r="BS115" s="407"/>
      <c r="BT115" s="407"/>
      <c r="BU115" s="407"/>
      <c r="BV115" s="408"/>
      <c r="BW115" s="445"/>
      <c r="BX115" s="445"/>
      <c r="BY115" s="445"/>
      <c r="BZ115" s="445"/>
      <c r="CA115" s="445"/>
      <c r="CB115" s="445"/>
      <c r="CC115" s="445"/>
      <c r="CD115" s="445"/>
      <c r="CE115" s="428"/>
      <c r="CF115" s="428"/>
      <c r="CG115" s="428"/>
      <c r="CH115" s="428"/>
      <c r="CI115" s="421"/>
      <c r="CJ115" s="421"/>
      <c r="CK115" s="421"/>
      <c r="CL115" s="421"/>
      <c r="CM115" s="421"/>
      <c r="CN115" s="421"/>
      <c r="CO115" s="421"/>
      <c r="CP115" s="421"/>
      <c r="CQ115" s="422"/>
      <c r="CR115" s="423"/>
      <c r="CS115" s="423"/>
      <c r="CT115" s="424"/>
      <c r="CU115" s="428"/>
      <c r="CV115" s="428"/>
      <c r="CW115" s="428"/>
      <c r="CX115" s="428"/>
      <c r="CY115" s="422"/>
      <c r="CZ115" s="423"/>
      <c r="DA115" s="423"/>
      <c r="DB115" s="424"/>
      <c r="DC115" s="428"/>
      <c r="DD115" s="428"/>
      <c r="DE115" s="428"/>
      <c r="DF115" s="443"/>
      <c r="DG115" s="441"/>
      <c r="DH115" s="441"/>
      <c r="DI115" s="441"/>
      <c r="DJ115" s="442"/>
      <c r="DK115" s="441"/>
      <c r="DL115" s="441"/>
      <c r="DM115" s="441"/>
      <c r="DN115" s="442"/>
      <c r="DO115" s="413"/>
      <c r="DP115" s="413"/>
      <c r="DQ115" s="413"/>
      <c r="DR115" s="414"/>
      <c r="DS115" s="432"/>
      <c r="DT115" s="433"/>
      <c r="DU115" s="433"/>
      <c r="DV115" s="433"/>
      <c r="DW115" s="433"/>
      <c r="DX115" s="433"/>
      <c r="DY115" s="433"/>
      <c r="DZ115" s="433"/>
      <c r="EA115" s="434"/>
    </row>
    <row r="116" spans="3:131" ht="15" customHeight="1">
      <c r="C116" s="381"/>
      <c r="D116" s="382"/>
      <c r="E116" s="418"/>
      <c r="F116" s="419"/>
      <c r="G116" s="420"/>
      <c r="H116" s="448"/>
      <c r="I116" s="449"/>
      <c r="J116" s="438"/>
      <c r="K116" s="439"/>
      <c r="L116" s="439"/>
      <c r="M116" s="439"/>
      <c r="N116" s="439"/>
      <c r="O116" s="440"/>
      <c r="P116" s="412"/>
      <c r="Q116" s="412"/>
      <c r="R116" s="412"/>
      <c r="S116" s="412"/>
      <c r="T116" s="412"/>
      <c r="U116" s="412"/>
      <c r="V116" s="412"/>
      <c r="W116" s="412"/>
      <c r="X116" s="412"/>
      <c r="Y116" s="412"/>
      <c r="Z116" s="412"/>
      <c r="AA116" s="412"/>
      <c r="AB116" s="412"/>
      <c r="AC116" s="412"/>
      <c r="AD116" s="412"/>
      <c r="AE116" s="412"/>
      <c r="AF116" s="412"/>
      <c r="AG116" s="403"/>
      <c r="AH116" s="404"/>
      <c r="AI116" s="405"/>
      <c r="AJ116" s="403"/>
      <c r="AK116" s="404"/>
      <c r="AL116" s="405"/>
      <c r="AM116" s="403"/>
      <c r="AN116" s="404"/>
      <c r="AO116" s="403"/>
      <c r="AP116" s="405"/>
      <c r="AQ116" s="403"/>
      <c r="AR116" s="405"/>
      <c r="AS116" s="409"/>
      <c r="AT116" s="410"/>
      <c r="AU116" s="410"/>
      <c r="AV116" s="410"/>
      <c r="AW116" s="411"/>
      <c r="AX116" s="403"/>
      <c r="AY116" s="405"/>
      <c r="AZ116" s="403"/>
      <c r="BA116" s="405"/>
      <c r="BB116" s="403"/>
      <c r="BC116" s="405"/>
      <c r="BD116" s="403"/>
      <c r="BE116" s="405"/>
      <c r="BF116" s="403"/>
      <c r="BG116" s="405"/>
      <c r="BH116" s="409"/>
      <c r="BI116" s="410"/>
      <c r="BJ116" s="410"/>
      <c r="BK116" s="411"/>
      <c r="BL116" s="409"/>
      <c r="BM116" s="410"/>
      <c r="BN116" s="410"/>
      <c r="BO116" s="410"/>
      <c r="BP116" s="410"/>
      <c r="BQ116" s="411"/>
      <c r="BR116" s="409"/>
      <c r="BS116" s="410"/>
      <c r="BT116" s="410"/>
      <c r="BU116" s="410"/>
      <c r="BV116" s="411"/>
      <c r="BW116" s="445"/>
      <c r="BX116" s="445"/>
      <c r="BY116" s="445"/>
      <c r="BZ116" s="445"/>
      <c r="CA116" s="445"/>
      <c r="CB116" s="445"/>
      <c r="CC116" s="445"/>
      <c r="CD116" s="445"/>
      <c r="CE116" s="428"/>
      <c r="CF116" s="428"/>
      <c r="CG116" s="428"/>
      <c r="CH116" s="428"/>
      <c r="CI116" s="421"/>
      <c r="CJ116" s="421"/>
      <c r="CK116" s="421"/>
      <c r="CL116" s="421"/>
      <c r="CM116" s="421"/>
      <c r="CN116" s="421"/>
      <c r="CO116" s="421"/>
      <c r="CP116" s="421"/>
      <c r="CQ116" s="425"/>
      <c r="CR116" s="426"/>
      <c r="CS116" s="426"/>
      <c r="CT116" s="427"/>
      <c r="CU116" s="428"/>
      <c r="CV116" s="428"/>
      <c r="CW116" s="428"/>
      <c r="CX116" s="428"/>
      <c r="CY116" s="425"/>
      <c r="CZ116" s="426"/>
      <c r="DA116" s="426"/>
      <c r="DB116" s="427"/>
      <c r="DC116" s="428"/>
      <c r="DD116" s="428"/>
      <c r="DE116" s="428"/>
      <c r="DF116" s="443"/>
      <c r="DG116" s="441"/>
      <c r="DH116" s="441"/>
      <c r="DI116" s="441"/>
      <c r="DJ116" s="442"/>
      <c r="DK116" s="441"/>
      <c r="DL116" s="441"/>
      <c r="DM116" s="441"/>
      <c r="DN116" s="442"/>
      <c r="DO116" s="413"/>
      <c r="DP116" s="413"/>
      <c r="DQ116" s="413"/>
      <c r="DR116" s="414"/>
      <c r="DS116" s="432"/>
      <c r="DT116" s="433"/>
      <c r="DU116" s="433"/>
      <c r="DV116" s="433"/>
      <c r="DW116" s="433"/>
      <c r="DX116" s="433"/>
      <c r="DY116" s="433"/>
      <c r="DZ116" s="433"/>
      <c r="EA116" s="434"/>
    </row>
    <row r="117" spans="3:131" ht="15" customHeight="1">
      <c r="C117" s="381"/>
      <c r="D117" s="382"/>
      <c r="E117" s="415" t="s">
        <v>156</v>
      </c>
      <c r="F117" s="416"/>
      <c r="G117" s="417"/>
      <c r="H117" s="446"/>
      <c r="I117" s="447"/>
      <c r="J117" s="435" t="str">
        <f>IFERROR(VLOOKUP(E117&amp;H117,'様式第5-3-2.旅費明細書'!$C$18:$AV$69,11,FALSE),"")</f>
        <v/>
      </c>
      <c r="K117" s="436"/>
      <c r="L117" s="436"/>
      <c r="M117" s="436"/>
      <c r="N117" s="436"/>
      <c r="O117" s="437"/>
      <c r="P117" s="412"/>
      <c r="Q117" s="412"/>
      <c r="R117" s="412"/>
      <c r="S117" s="412"/>
      <c r="T117" s="412"/>
      <c r="U117" s="412"/>
      <c r="V117" s="412"/>
      <c r="W117" s="412"/>
      <c r="X117" s="412"/>
      <c r="Y117" s="412"/>
      <c r="Z117" s="412"/>
      <c r="AA117" s="412"/>
      <c r="AB117" s="412"/>
      <c r="AC117" s="412"/>
      <c r="AD117" s="412"/>
      <c r="AE117" s="412"/>
      <c r="AF117" s="412"/>
      <c r="AG117" s="400"/>
      <c r="AH117" s="401"/>
      <c r="AI117" s="402"/>
      <c r="AJ117" s="400"/>
      <c r="AK117" s="401"/>
      <c r="AL117" s="402"/>
      <c r="AM117" s="400"/>
      <c r="AN117" s="401"/>
      <c r="AO117" s="400"/>
      <c r="AP117" s="402"/>
      <c r="AQ117" s="400"/>
      <c r="AR117" s="402"/>
      <c r="AS117" s="406"/>
      <c r="AT117" s="407"/>
      <c r="AU117" s="407"/>
      <c r="AV117" s="407"/>
      <c r="AW117" s="408"/>
      <c r="AX117" s="400"/>
      <c r="AY117" s="402"/>
      <c r="AZ117" s="400"/>
      <c r="BA117" s="402"/>
      <c r="BB117" s="400"/>
      <c r="BC117" s="402"/>
      <c r="BD117" s="400"/>
      <c r="BE117" s="402"/>
      <c r="BF117" s="400"/>
      <c r="BG117" s="402"/>
      <c r="BH117" s="406"/>
      <c r="BI117" s="407"/>
      <c r="BJ117" s="407"/>
      <c r="BK117" s="408"/>
      <c r="BL117" s="406"/>
      <c r="BM117" s="407"/>
      <c r="BN117" s="407"/>
      <c r="BO117" s="407"/>
      <c r="BP117" s="407"/>
      <c r="BQ117" s="408"/>
      <c r="BR117" s="406"/>
      <c r="BS117" s="407"/>
      <c r="BT117" s="407"/>
      <c r="BU117" s="407"/>
      <c r="BV117" s="408"/>
      <c r="BW117" s="445"/>
      <c r="BX117" s="445"/>
      <c r="BY117" s="445"/>
      <c r="BZ117" s="445"/>
      <c r="CA117" s="445"/>
      <c r="CB117" s="445"/>
      <c r="CC117" s="445"/>
      <c r="CD117" s="445"/>
      <c r="CE117" s="428"/>
      <c r="CF117" s="428"/>
      <c r="CG117" s="428"/>
      <c r="CH117" s="428"/>
      <c r="CI117" s="421"/>
      <c r="CJ117" s="421"/>
      <c r="CK117" s="421"/>
      <c r="CL117" s="421"/>
      <c r="CM117" s="421"/>
      <c r="CN117" s="421"/>
      <c r="CO117" s="421"/>
      <c r="CP117" s="421"/>
      <c r="CQ117" s="422"/>
      <c r="CR117" s="423"/>
      <c r="CS117" s="423"/>
      <c r="CT117" s="424"/>
      <c r="CU117" s="428"/>
      <c r="CV117" s="428"/>
      <c r="CW117" s="428"/>
      <c r="CX117" s="428"/>
      <c r="CY117" s="422"/>
      <c r="CZ117" s="423"/>
      <c r="DA117" s="423"/>
      <c r="DB117" s="424"/>
      <c r="DC117" s="428"/>
      <c r="DD117" s="428"/>
      <c r="DE117" s="428"/>
      <c r="DF117" s="443"/>
      <c r="DG117" s="441"/>
      <c r="DH117" s="441"/>
      <c r="DI117" s="441"/>
      <c r="DJ117" s="442"/>
      <c r="DK117" s="441"/>
      <c r="DL117" s="441"/>
      <c r="DM117" s="441"/>
      <c r="DN117" s="442"/>
      <c r="DO117" s="413"/>
      <c r="DP117" s="413"/>
      <c r="DQ117" s="413"/>
      <c r="DR117" s="414"/>
      <c r="DS117" s="432"/>
      <c r="DT117" s="433"/>
      <c r="DU117" s="433"/>
      <c r="DV117" s="433"/>
      <c r="DW117" s="433"/>
      <c r="DX117" s="433"/>
      <c r="DY117" s="433"/>
      <c r="DZ117" s="433"/>
      <c r="EA117" s="434"/>
    </row>
    <row r="118" spans="3:131" ht="15" customHeight="1">
      <c r="C118" s="381"/>
      <c r="D118" s="382"/>
      <c r="E118" s="418"/>
      <c r="F118" s="419"/>
      <c r="G118" s="420"/>
      <c r="H118" s="448"/>
      <c r="I118" s="449"/>
      <c r="J118" s="438"/>
      <c r="K118" s="439"/>
      <c r="L118" s="439"/>
      <c r="M118" s="439"/>
      <c r="N118" s="439"/>
      <c r="O118" s="440"/>
      <c r="P118" s="412"/>
      <c r="Q118" s="412"/>
      <c r="R118" s="412"/>
      <c r="S118" s="412"/>
      <c r="T118" s="412"/>
      <c r="U118" s="412"/>
      <c r="V118" s="412"/>
      <c r="W118" s="412"/>
      <c r="X118" s="412"/>
      <c r="Y118" s="412"/>
      <c r="Z118" s="412"/>
      <c r="AA118" s="412"/>
      <c r="AB118" s="412"/>
      <c r="AC118" s="412"/>
      <c r="AD118" s="412"/>
      <c r="AE118" s="412"/>
      <c r="AF118" s="412"/>
      <c r="AG118" s="403"/>
      <c r="AH118" s="404"/>
      <c r="AI118" s="405"/>
      <c r="AJ118" s="403"/>
      <c r="AK118" s="404"/>
      <c r="AL118" s="405"/>
      <c r="AM118" s="403"/>
      <c r="AN118" s="404"/>
      <c r="AO118" s="403"/>
      <c r="AP118" s="405"/>
      <c r="AQ118" s="403"/>
      <c r="AR118" s="405"/>
      <c r="AS118" s="409"/>
      <c r="AT118" s="410"/>
      <c r="AU118" s="410"/>
      <c r="AV118" s="410"/>
      <c r="AW118" s="411"/>
      <c r="AX118" s="403"/>
      <c r="AY118" s="405"/>
      <c r="AZ118" s="403"/>
      <c r="BA118" s="405"/>
      <c r="BB118" s="403"/>
      <c r="BC118" s="405"/>
      <c r="BD118" s="403"/>
      <c r="BE118" s="405"/>
      <c r="BF118" s="403"/>
      <c r="BG118" s="405"/>
      <c r="BH118" s="409"/>
      <c r="BI118" s="410"/>
      <c r="BJ118" s="410"/>
      <c r="BK118" s="411"/>
      <c r="BL118" s="409"/>
      <c r="BM118" s="410"/>
      <c r="BN118" s="410"/>
      <c r="BO118" s="410"/>
      <c r="BP118" s="410"/>
      <c r="BQ118" s="411"/>
      <c r="BR118" s="409"/>
      <c r="BS118" s="410"/>
      <c r="BT118" s="410"/>
      <c r="BU118" s="410"/>
      <c r="BV118" s="411"/>
      <c r="BW118" s="445"/>
      <c r="BX118" s="445"/>
      <c r="BY118" s="445"/>
      <c r="BZ118" s="445"/>
      <c r="CA118" s="445"/>
      <c r="CB118" s="445"/>
      <c r="CC118" s="445"/>
      <c r="CD118" s="445"/>
      <c r="CE118" s="428"/>
      <c r="CF118" s="428"/>
      <c r="CG118" s="428"/>
      <c r="CH118" s="428"/>
      <c r="CI118" s="421"/>
      <c r="CJ118" s="421"/>
      <c r="CK118" s="421"/>
      <c r="CL118" s="421"/>
      <c r="CM118" s="421"/>
      <c r="CN118" s="421"/>
      <c r="CO118" s="421"/>
      <c r="CP118" s="421"/>
      <c r="CQ118" s="425"/>
      <c r="CR118" s="426"/>
      <c r="CS118" s="426"/>
      <c r="CT118" s="427"/>
      <c r="CU118" s="428"/>
      <c r="CV118" s="428"/>
      <c r="CW118" s="428"/>
      <c r="CX118" s="428"/>
      <c r="CY118" s="425"/>
      <c r="CZ118" s="426"/>
      <c r="DA118" s="426"/>
      <c r="DB118" s="427"/>
      <c r="DC118" s="428"/>
      <c r="DD118" s="428"/>
      <c r="DE118" s="428"/>
      <c r="DF118" s="443"/>
      <c r="DG118" s="441"/>
      <c r="DH118" s="441"/>
      <c r="DI118" s="441"/>
      <c r="DJ118" s="442"/>
      <c r="DK118" s="441"/>
      <c r="DL118" s="441"/>
      <c r="DM118" s="441"/>
      <c r="DN118" s="442"/>
      <c r="DO118" s="413"/>
      <c r="DP118" s="413"/>
      <c r="DQ118" s="413"/>
      <c r="DR118" s="414"/>
      <c r="DS118" s="432"/>
      <c r="DT118" s="433"/>
      <c r="DU118" s="433"/>
      <c r="DV118" s="433"/>
      <c r="DW118" s="433"/>
      <c r="DX118" s="433"/>
      <c r="DY118" s="433"/>
      <c r="DZ118" s="433"/>
      <c r="EA118" s="434"/>
    </row>
    <row r="119" spans="3:131" ht="15" customHeight="1">
      <c r="C119" s="381"/>
      <c r="D119" s="382"/>
      <c r="E119" s="415" t="s">
        <v>156</v>
      </c>
      <c r="F119" s="416"/>
      <c r="G119" s="417"/>
      <c r="H119" s="446"/>
      <c r="I119" s="447"/>
      <c r="J119" s="435" t="str">
        <f>IFERROR(VLOOKUP(E119&amp;H119,'様式第5-3-2.旅費明細書'!$C$18:$AV$69,11,FALSE),"")</f>
        <v/>
      </c>
      <c r="K119" s="436"/>
      <c r="L119" s="436"/>
      <c r="M119" s="436"/>
      <c r="N119" s="436"/>
      <c r="O119" s="437"/>
      <c r="P119" s="412"/>
      <c r="Q119" s="412"/>
      <c r="R119" s="412"/>
      <c r="S119" s="412"/>
      <c r="T119" s="412"/>
      <c r="U119" s="412"/>
      <c r="V119" s="412"/>
      <c r="W119" s="412"/>
      <c r="X119" s="412"/>
      <c r="Y119" s="412"/>
      <c r="Z119" s="412"/>
      <c r="AA119" s="412"/>
      <c r="AB119" s="412"/>
      <c r="AC119" s="412"/>
      <c r="AD119" s="412"/>
      <c r="AE119" s="412"/>
      <c r="AF119" s="412"/>
      <c r="AG119" s="400"/>
      <c r="AH119" s="401"/>
      <c r="AI119" s="402"/>
      <c r="AJ119" s="400"/>
      <c r="AK119" s="401"/>
      <c r="AL119" s="402"/>
      <c r="AM119" s="400"/>
      <c r="AN119" s="401"/>
      <c r="AO119" s="400"/>
      <c r="AP119" s="402"/>
      <c r="AQ119" s="400"/>
      <c r="AR119" s="402"/>
      <c r="AS119" s="406"/>
      <c r="AT119" s="407"/>
      <c r="AU119" s="407"/>
      <c r="AV119" s="407"/>
      <c r="AW119" s="408"/>
      <c r="AX119" s="400"/>
      <c r="AY119" s="402"/>
      <c r="AZ119" s="400"/>
      <c r="BA119" s="402"/>
      <c r="BB119" s="400"/>
      <c r="BC119" s="402"/>
      <c r="BD119" s="400"/>
      <c r="BE119" s="402"/>
      <c r="BF119" s="400"/>
      <c r="BG119" s="402"/>
      <c r="BH119" s="406"/>
      <c r="BI119" s="407"/>
      <c r="BJ119" s="407"/>
      <c r="BK119" s="408"/>
      <c r="BL119" s="406"/>
      <c r="BM119" s="407"/>
      <c r="BN119" s="407"/>
      <c r="BO119" s="407"/>
      <c r="BP119" s="407"/>
      <c r="BQ119" s="408"/>
      <c r="BR119" s="406"/>
      <c r="BS119" s="407"/>
      <c r="BT119" s="407"/>
      <c r="BU119" s="407"/>
      <c r="BV119" s="408"/>
      <c r="BW119" s="445"/>
      <c r="BX119" s="445"/>
      <c r="BY119" s="445"/>
      <c r="BZ119" s="445"/>
      <c r="CA119" s="445"/>
      <c r="CB119" s="445"/>
      <c r="CC119" s="445"/>
      <c r="CD119" s="445"/>
      <c r="CE119" s="428"/>
      <c r="CF119" s="428"/>
      <c r="CG119" s="428"/>
      <c r="CH119" s="428"/>
      <c r="CI119" s="421"/>
      <c r="CJ119" s="421"/>
      <c r="CK119" s="421"/>
      <c r="CL119" s="421"/>
      <c r="CM119" s="421"/>
      <c r="CN119" s="421"/>
      <c r="CO119" s="421"/>
      <c r="CP119" s="421"/>
      <c r="CQ119" s="422"/>
      <c r="CR119" s="423"/>
      <c r="CS119" s="423"/>
      <c r="CT119" s="424"/>
      <c r="CU119" s="428"/>
      <c r="CV119" s="428"/>
      <c r="CW119" s="428"/>
      <c r="CX119" s="428"/>
      <c r="CY119" s="422"/>
      <c r="CZ119" s="423"/>
      <c r="DA119" s="423"/>
      <c r="DB119" s="424"/>
      <c r="DC119" s="428"/>
      <c r="DD119" s="428"/>
      <c r="DE119" s="428"/>
      <c r="DF119" s="443"/>
      <c r="DG119" s="441"/>
      <c r="DH119" s="441"/>
      <c r="DI119" s="441"/>
      <c r="DJ119" s="442"/>
      <c r="DK119" s="441"/>
      <c r="DL119" s="441"/>
      <c r="DM119" s="441"/>
      <c r="DN119" s="442"/>
      <c r="DO119" s="413"/>
      <c r="DP119" s="413"/>
      <c r="DQ119" s="413"/>
      <c r="DR119" s="414"/>
      <c r="DS119" s="432"/>
      <c r="DT119" s="433"/>
      <c r="DU119" s="433"/>
      <c r="DV119" s="433"/>
      <c r="DW119" s="433"/>
      <c r="DX119" s="433"/>
      <c r="DY119" s="433"/>
      <c r="DZ119" s="433"/>
      <c r="EA119" s="434"/>
    </row>
    <row r="120" spans="3:131" ht="15" customHeight="1">
      <c r="C120" s="381"/>
      <c r="D120" s="382"/>
      <c r="E120" s="418"/>
      <c r="F120" s="419"/>
      <c r="G120" s="420"/>
      <c r="H120" s="448"/>
      <c r="I120" s="449"/>
      <c r="J120" s="438"/>
      <c r="K120" s="439"/>
      <c r="L120" s="439"/>
      <c r="M120" s="439"/>
      <c r="N120" s="439"/>
      <c r="O120" s="440"/>
      <c r="P120" s="412"/>
      <c r="Q120" s="412"/>
      <c r="R120" s="412"/>
      <c r="S120" s="412"/>
      <c r="T120" s="412"/>
      <c r="U120" s="412"/>
      <c r="V120" s="412"/>
      <c r="W120" s="412"/>
      <c r="X120" s="412"/>
      <c r="Y120" s="412"/>
      <c r="Z120" s="412"/>
      <c r="AA120" s="412"/>
      <c r="AB120" s="412"/>
      <c r="AC120" s="412"/>
      <c r="AD120" s="412"/>
      <c r="AE120" s="412"/>
      <c r="AF120" s="412"/>
      <c r="AG120" s="403"/>
      <c r="AH120" s="404"/>
      <c r="AI120" s="405"/>
      <c r="AJ120" s="403"/>
      <c r="AK120" s="404"/>
      <c r="AL120" s="405"/>
      <c r="AM120" s="403"/>
      <c r="AN120" s="404"/>
      <c r="AO120" s="403"/>
      <c r="AP120" s="405"/>
      <c r="AQ120" s="403"/>
      <c r="AR120" s="405"/>
      <c r="AS120" s="409"/>
      <c r="AT120" s="410"/>
      <c r="AU120" s="410"/>
      <c r="AV120" s="410"/>
      <c r="AW120" s="411"/>
      <c r="AX120" s="403"/>
      <c r="AY120" s="405"/>
      <c r="AZ120" s="403"/>
      <c r="BA120" s="405"/>
      <c r="BB120" s="403"/>
      <c r="BC120" s="405"/>
      <c r="BD120" s="403"/>
      <c r="BE120" s="405"/>
      <c r="BF120" s="403"/>
      <c r="BG120" s="405"/>
      <c r="BH120" s="409"/>
      <c r="BI120" s="410"/>
      <c r="BJ120" s="410"/>
      <c r="BK120" s="411"/>
      <c r="BL120" s="409"/>
      <c r="BM120" s="410"/>
      <c r="BN120" s="410"/>
      <c r="BO120" s="410"/>
      <c r="BP120" s="410"/>
      <c r="BQ120" s="411"/>
      <c r="BR120" s="409"/>
      <c r="BS120" s="410"/>
      <c r="BT120" s="410"/>
      <c r="BU120" s="410"/>
      <c r="BV120" s="411"/>
      <c r="BW120" s="445"/>
      <c r="BX120" s="445"/>
      <c r="BY120" s="445"/>
      <c r="BZ120" s="445"/>
      <c r="CA120" s="445"/>
      <c r="CB120" s="445"/>
      <c r="CC120" s="445"/>
      <c r="CD120" s="445"/>
      <c r="CE120" s="428"/>
      <c r="CF120" s="428"/>
      <c r="CG120" s="428"/>
      <c r="CH120" s="428"/>
      <c r="CI120" s="421"/>
      <c r="CJ120" s="421"/>
      <c r="CK120" s="421"/>
      <c r="CL120" s="421"/>
      <c r="CM120" s="421"/>
      <c r="CN120" s="421"/>
      <c r="CO120" s="421"/>
      <c r="CP120" s="421"/>
      <c r="CQ120" s="425"/>
      <c r="CR120" s="426"/>
      <c r="CS120" s="426"/>
      <c r="CT120" s="427"/>
      <c r="CU120" s="428"/>
      <c r="CV120" s="428"/>
      <c r="CW120" s="428"/>
      <c r="CX120" s="428"/>
      <c r="CY120" s="425"/>
      <c r="CZ120" s="426"/>
      <c r="DA120" s="426"/>
      <c r="DB120" s="427"/>
      <c r="DC120" s="428"/>
      <c r="DD120" s="428"/>
      <c r="DE120" s="428"/>
      <c r="DF120" s="443"/>
      <c r="DG120" s="441"/>
      <c r="DH120" s="441"/>
      <c r="DI120" s="441"/>
      <c r="DJ120" s="442"/>
      <c r="DK120" s="441"/>
      <c r="DL120" s="441"/>
      <c r="DM120" s="441"/>
      <c r="DN120" s="442"/>
      <c r="DO120" s="413"/>
      <c r="DP120" s="413"/>
      <c r="DQ120" s="413"/>
      <c r="DR120" s="414"/>
      <c r="DS120" s="432"/>
      <c r="DT120" s="433"/>
      <c r="DU120" s="433"/>
      <c r="DV120" s="433"/>
      <c r="DW120" s="433"/>
      <c r="DX120" s="433"/>
      <c r="DY120" s="433"/>
      <c r="DZ120" s="433"/>
      <c r="EA120" s="434"/>
    </row>
    <row r="121" spans="3:131" ht="15" customHeight="1">
      <c r="C121" s="381"/>
      <c r="D121" s="382"/>
      <c r="E121" s="415" t="s">
        <v>156</v>
      </c>
      <c r="F121" s="416"/>
      <c r="G121" s="417"/>
      <c r="H121" s="446"/>
      <c r="I121" s="447"/>
      <c r="J121" s="435" t="str">
        <f>IFERROR(VLOOKUP(E121&amp;H121,'様式第5-3-2.旅費明細書'!$C$18:$AV$69,11,FALSE),"")</f>
        <v/>
      </c>
      <c r="K121" s="436"/>
      <c r="L121" s="436"/>
      <c r="M121" s="436"/>
      <c r="N121" s="436"/>
      <c r="O121" s="437"/>
      <c r="P121" s="412"/>
      <c r="Q121" s="412"/>
      <c r="R121" s="412"/>
      <c r="S121" s="412"/>
      <c r="T121" s="412"/>
      <c r="U121" s="412"/>
      <c r="V121" s="412"/>
      <c r="W121" s="412"/>
      <c r="X121" s="412"/>
      <c r="Y121" s="412"/>
      <c r="Z121" s="412"/>
      <c r="AA121" s="412"/>
      <c r="AB121" s="412"/>
      <c r="AC121" s="412"/>
      <c r="AD121" s="412"/>
      <c r="AE121" s="412"/>
      <c r="AF121" s="412"/>
      <c r="AG121" s="400"/>
      <c r="AH121" s="401"/>
      <c r="AI121" s="402"/>
      <c r="AJ121" s="400"/>
      <c r="AK121" s="401"/>
      <c r="AL121" s="402"/>
      <c r="AM121" s="400"/>
      <c r="AN121" s="401"/>
      <c r="AO121" s="400"/>
      <c r="AP121" s="402"/>
      <c r="AQ121" s="400"/>
      <c r="AR121" s="402"/>
      <c r="AS121" s="406"/>
      <c r="AT121" s="407"/>
      <c r="AU121" s="407"/>
      <c r="AV121" s="407"/>
      <c r="AW121" s="408"/>
      <c r="AX121" s="400"/>
      <c r="AY121" s="402"/>
      <c r="AZ121" s="400"/>
      <c r="BA121" s="402"/>
      <c r="BB121" s="400"/>
      <c r="BC121" s="402"/>
      <c r="BD121" s="400"/>
      <c r="BE121" s="402"/>
      <c r="BF121" s="400"/>
      <c r="BG121" s="402"/>
      <c r="BH121" s="406"/>
      <c r="BI121" s="407"/>
      <c r="BJ121" s="407"/>
      <c r="BK121" s="408"/>
      <c r="BL121" s="406"/>
      <c r="BM121" s="407"/>
      <c r="BN121" s="407"/>
      <c r="BO121" s="407"/>
      <c r="BP121" s="407"/>
      <c r="BQ121" s="408"/>
      <c r="BR121" s="406"/>
      <c r="BS121" s="407"/>
      <c r="BT121" s="407"/>
      <c r="BU121" s="407"/>
      <c r="BV121" s="408"/>
      <c r="BW121" s="445"/>
      <c r="BX121" s="445"/>
      <c r="BY121" s="445"/>
      <c r="BZ121" s="445"/>
      <c r="CA121" s="445"/>
      <c r="CB121" s="445"/>
      <c r="CC121" s="445"/>
      <c r="CD121" s="445"/>
      <c r="CE121" s="428"/>
      <c r="CF121" s="428"/>
      <c r="CG121" s="428"/>
      <c r="CH121" s="428"/>
      <c r="CI121" s="421"/>
      <c r="CJ121" s="421"/>
      <c r="CK121" s="421"/>
      <c r="CL121" s="421"/>
      <c r="CM121" s="421"/>
      <c r="CN121" s="421"/>
      <c r="CO121" s="421"/>
      <c r="CP121" s="421"/>
      <c r="CQ121" s="422"/>
      <c r="CR121" s="423"/>
      <c r="CS121" s="423"/>
      <c r="CT121" s="424"/>
      <c r="CU121" s="428"/>
      <c r="CV121" s="428"/>
      <c r="CW121" s="428"/>
      <c r="CX121" s="428"/>
      <c r="CY121" s="422"/>
      <c r="CZ121" s="423"/>
      <c r="DA121" s="423"/>
      <c r="DB121" s="424"/>
      <c r="DC121" s="428"/>
      <c r="DD121" s="428"/>
      <c r="DE121" s="428"/>
      <c r="DF121" s="443"/>
      <c r="DG121" s="441"/>
      <c r="DH121" s="441"/>
      <c r="DI121" s="441"/>
      <c r="DJ121" s="442"/>
      <c r="DK121" s="441"/>
      <c r="DL121" s="441"/>
      <c r="DM121" s="441"/>
      <c r="DN121" s="442"/>
      <c r="DO121" s="413"/>
      <c r="DP121" s="413"/>
      <c r="DQ121" s="413"/>
      <c r="DR121" s="414"/>
      <c r="DS121" s="432"/>
      <c r="DT121" s="433"/>
      <c r="DU121" s="433"/>
      <c r="DV121" s="433"/>
      <c r="DW121" s="433"/>
      <c r="DX121" s="433"/>
      <c r="DY121" s="433"/>
      <c r="DZ121" s="433"/>
      <c r="EA121" s="434"/>
    </row>
    <row r="122" spans="3:131" ht="15" customHeight="1">
      <c r="C122" s="381"/>
      <c r="D122" s="382"/>
      <c r="E122" s="418"/>
      <c r="F122" s="419"/>
      <c r="G122" s="420"/>
      <c r="H122" s="448"/>
      <c r="I122" s="449"/>
      <c r="J122" s="438"/>
      <c r="K122" s="439"/>
      <c r="L122" s="439"/>
      <c r="M122" s="439"/>
      <c r="N122" s="439"/>
      <c r="O122" s="440"/>
      <c r="P122" s="412"/>
      <c r="Q122" s="412"/>
      <c r="R122" s="412"/>
      <c r="S122" s="412"/>
      <c r="T122" s="412"/>
      <c r="U122" s="412"/>
      <c r="V122" s="412"/>
      <c r="W122" s="412"/>
      <c r="X122" s="412"/>
      <c r="Y122" s="412"/>
      <c r="Z122" s="412"/>
      <c r="AA122" s="412"/>
      <c r="AB122" s="412"/>
      <c r="AC122" s="412"/>
      <c r="AD122" s="412"/>
      <c r="AE122" s="412"/>
      <c r="AF122" s="412"/>
      <c r="AG122" s="403"/>
      <c r="AH122" s="404"/>
      <c r="AI122" s="405"/>
      <c r="AJ122" s="403"/>
      <c r="AK122" s="404"/>
      <c r="AL122" s="405"/>
      <c r="AM122" s="403"/>
      <c r="AN122" s="404"/>
      <c r="AO122" s="403"/>
      <c r="AP122" s="405"/>
      <c r="AQ122" s="403"/>
      <c r="AR122" s="405"/>
      <c r="AS122" s="409"/>
      <c r="AT122" s="410"/>
      <c r="AU122" s="410"/>
      <c r="AV122" s="410"/>
      <c r="AW122" s="411"/>
      <c r="AX122" s="403"/>
      <c r="AY122" s="405"/>
      <c r="AZ122" s="403"/>
      <c r="BA122" s="405"/>
      <c r="BB122" s="403"/>
      <c r="BC122" s="405"/>
      <c r="BD122" s="403"/>
      <c r="BE122" s="405"/>
      <c r="BF122" s="403"/>
      <c r="BG122" s="405"/>
      <c r="BH122" s="409"/>
      <c r="BI122" s="410"/>
      <c r="BJ122" s="410"/>
      <c r="BK122" s="411"/>
      <c r="BL122" s="409"/>
      <c r="BM122" s="410"/>
      <c r="BN122" s="410"/>
      <c r="BO122" s="410"/>
      <c r="BP122" s="410"/>
      <c r="BQ122" s="411"/>
      <c r="BR122" s="409"/>
      <c r="BS122" s="410"/>
      <c r="BT122" s="410"/>
      <c r="BU122" s="410"/>
      <c r="BV122" s="411"/>
      <c r="BW122" s="445"/>
      <c r="BX122" s="445"/>
      <c r="BY122" s="445"/>
      <c r="BZ122" s="445"/>
      <c r="CA122" s="445"/>
      <c r="CB122" s="445"/>
      <c r="CC122" s="445"/>
      <c r="CD122" s="445"/>
      <c r="CE122" s="428"/>
      <c r="CF122" s="428"/>
      <c r="CG122" s="428"/>
      <c r="CH122" s="428"/>
      <c r="CI122" s="421"/>
      <c r="CJ122" s="421"/>
      <c r="CK122" s="421"/>
      <c r="CL122" s="421"/>
      <c r="CM122" s="421"/>
      <c r="CN122" s="421"/>
      <c r="CO122" s="421"/>
      <c r="CP122" s="421"/>
      <c r="CQ122" s="425"/>
      <c r="CR122" s="426"/>
      <c r="CS122" s="426"/>
      <c r="CT122" s="427"/>
      <c r="CU122" s="428"/>
      <c r="CV122" s="428"/>
      <c r="CW122" s="428"/>
      <c r="CX122" s="428"/>
      <c r="CY122" s="425"/>
      <c r="CZ122" s="426"/>
      <c r="DA122" s="426"/>
      <c r="DB122" s="427"/>
      <c r="DC122" s="428"/>
      <c r="DD122" s="428"/>
      <c r="DE122" s="428"/>
      <c r="DF122" s="443"/>
      <c r="DG122" s="441"/>
      <c r="DH122" s="441"/>
      <c r="DI122" s="441"/>
      <c r="DJ122" s="442"/>
      <c r="DK122" s="441"/>
      <c r="DL122" s="441"/>
      <c r="DM122" s="441"/>
      <c r="DN122" s="442"/>
      <c r="DO122" s="413"/>
      <c r="DP122" s="413"/>
      <c r="DQ122" s="413"/>
      <c r="DR122" s="414"/>
      <c r="DS122" s="432"/>
      <c r="DT122" s="433"/>
      <c r="DU122" s="433"/>
      <c r="DV122" s="433"/>
      <c r="DW122" s="433"/>
      <c r="DX122" s="433"/>
      <c r="DY122" s="433"/>
      <c r="DZ122" s="433"/>
      <c r="EA122" s="434"/>
    </row>
    <row r="123" spans="3:131" ht="15" customHeight="1">
      <c r="C123" s="381"/>
      <c r="D123" s="382"/>
      <c r="E123" s="415" t="s">
        <v>156</v>
      </c>
      <c r="F123" s="416"/>
      <c r="G123" s="417"/>
      <c r="H123" s="446"/>
      <c r="I123" s="447"/>
      <c r="J123" s="435" t="str">
        <f>IFERROR(VLOOKUP(E123&amp;H123,'様式第5-3-2.旅費明細書'!$C$18:$AV$69,11,FALSE),"")</f>
        <v/>
      </c>
      <c r="K123" s="436"/>
      <c r="L123" s="436"/>
      <c r="M123" s="436"/>
      <c r="N123" s="436"/>
      <c r="O123" s="437"/>
      <c r="P123" s="412"/>
      <c r="Q123" s="412"/>
      <c r="R123" s="412"/>
      <c r="S123" s="412"/>
      <c r="T123" s="412"/>
      <c r="U123" s="412"/>
      <c r="V123" s="412"/>
      <c r="W123" s="412"/>
      <c r="X123" s="412"/>
      <c r="Y123" s="412"/>
      <c r="Z123" s="412"/>
      <c r="AA123" s="412"/>
      <c r="AB123" s="412"/>
      <c r="AC123" s="412"/>
      <c r="AD123" s="412"/>
      <c r="AE123" s="412"/>
      <c r="AF123" s="412"/>
      <c r="AG123" s="400"/>
      <c r="AH123" s="401"/>
      <c r="AI123" s="402"/>
      <c r="AJ123" s="400"/>
      <c r="AK123" s="401"/>
      <c r="AL123" s="402"/>
      <c r="AM123" s="400"/>
      <c r="AN123" s="401"/>
      <c r="AO123" s="400"/>
      <c r="AP123" s="402"/>
      <c r="AQ123" s="400"/>
      <c r="AR123" s="402"/>
      <c r="AS123" s="406"/>
      <c r="AT123" s="407"/>
      <c r="AU123" s="407"/>
      <c r="AV123" s="407"/>
      <c r="AW123" s="408"/>
      <c r="AX123" s="400"/>
      <c r="AY123" s="402"/>
      <c r="AZ123" s="400"/>
      <c r="BA123" s="402"/>
      <c r="BB123" s="400"/>
      <c r="BC123" s="402"/>
      <c r="BD123" s="400"/>
      <c r="BE123" s="402"/>
      <c r="BF123" s="400"/>
      <c r="BG123" s="402"/>
      <c r="BH123" s="406"/>
      <c r="BI123" s="407"/>
      <c r="BJ123" s="407"/>
      <c r="BK123" s="408"/>
      <c r="BL123" s="406"/>
      <c r="BM123" s="407"/>
      <c r="BN123" s="407"/>
      <c r="BO123" s="407"/>
      <c r="BP123" s="407"/>
      <c r="BQ123" s="408"/>
      <c r="BR123" s="406"/>
      <c r="BS123" s="407"/>
      <c r="BT123" s="407"/>
      <c r="BU123" s="407"/>
      <c r="BV123" s="408"/>
      <c r="BW123" s="445"/>
      <c r="BX123" s="445"/>
      <c r="BY123" s="445"/>
      <c r="BZ123" s="445"/>
      <c r="CA123" s="445"/>
      <c r="CB123" s="445"/>
      <c r="CC123" s="445"/>
      <c r="CD123" s="445"/>
      <c r="CE123" s="428"/>
      <c r="CF123" s="428"/>
      <c r="CG123" s="428"/>
      <c r="CH123" s="428"/>
      <c r="CI123" s="421"/>
      <c r="CJ123" s="421"/>
      <c r="CK123" s="421"/>
      <c r="CL123" s="421"/>
      <c r="CM123" s="421"/>
      <c r="CN123" s="421"/>
      <c r="CO123" s="421"/>
      <c r="CP123" s="421"/>
      <c r="CQ123" s="422"/>
      <c r="CR123" s="423"/>
      <c r="CS123" s="423"/>
      <c r="CT123" s="424"/>
      <c r="CU123" s="428"/>
      <c r="CV123" s="428"/>
      <c r="CW123" s="428"/>
      <c r="CX123" s="428"/>
      <c r="CY123" s="422"/>
      <c r="CZ123" s="423"/>
      <c r="DA123" s="423"/>
      <c r="DB123" s="424"/>
      <c r="DC123" s="428"/>
      <c r="DD123" s="428"/>
      <c r="DE123" s="428"/>
      <c r="DF123" s="443"/>
      <c r="DG123" s="441"/>
      <c r="DH123" s="441"/>
      <c r="DI123" s="441"/>
      <c r="DJ123" s="442"/>
      <c r="DK123" s="441"/>
      <c r="DL123" s="441"/>
      <c r="DM123" s="441"/>
      <c r="DN123" s="442"/>
      <c r="DO123" s="413"/>
      <c r="DP123" s="413"/>
      <c r="DQ123" s="413"/>
      <c r="DR123" s="414"/>
      <c r="DS123" s="432"/>
      <c r="DT123" s="433"/>
      <c r="DU123" s="433"/>
      <c r="DV123" s="433"/>
      <c r="DW123" s="433"/>
      <c r="DX123" s="433"/>
      <c r="DY123" s="433"/>
      <c r="DZ123" s="433"/>
      <c r="EA123" s="434"/>
    </row>
    <row r="124" spans="3:131" ht="15" customHeight="1">
      <c r="C124" s="381"/>
      <c r="D124" s="382"/>
      <c r="E124" s="418"/>
      <c r="F124" s="419"/>
      <c r="G124" s="420"/>
      <c r="H124" s="448"/>
      <c r="I124" s="449"/>
      <c r="J124" s="438"/>
      <c r="K124" s="439"/>
      <c r="L124" s="439"/>
      <c r="M124" s="439"/>
      <c r="N124" s="439"/>
      <c r="O124" s="440"/>
      <c r="P124" s="412"/>
      <c r="Q124" s="412"/>
      <c r="R124" s="412"/>
      <c r="S124" s="412"/>
      <c r="T124" s="412"/>
      <c r="U124" s="412"/>
      <c r="V124" s="412"/>
      <c r="W124" s="412"/>
      <c r="X124" s="412"/>
      <c r="Y124" s="412"/>
      <c r="Z124" s="412"/>
      <c r="AA124" s="412"/>
      <c r="AB124" s="412"/>
      <c r="AC124" s="412"/>
      <c r="AD124" s="412"/>
      <c r="AE124" s="412"/>
      <c r="AF124" s="412"/>
      <c r="AG124" s="403"/>
      <c r="AH124" s="404"/>
      <c r="AI124" s="405"/>
      <c r="AJ124" s="403"/>
      <c r="AK124" s="404"/>
      <c r="AL124" s="405"/>
      <c r="AM124" s="403"/>
      <c r="AN124" s="404"/>
      <c r="AO124" s="403"/>
      <c r="AP124" s="405"/>
      <c r="AQ124" s="403"/>
      <c r="AR124" s="405"/>
      <c r="AS124" s="409"/>
      <c r="AT124" s="410"/>
      <c r="AU124" s="410"/>
      <c r="AV124" s="410"/>
      <c r="AW124" s="411"/>
      <c r="AX124" s="403"/>
      <c r="AY124" s="405"/>
      <c r="AZ124" s="403"/>
      <c r="BA124" s="405"/>
      <c r="BB124" s="403"/>
      <c r="BC124" s="405"/>
      <c r="BD124" s="403"/>
      <c r="BE124" s="405"/>
      <c r="BF124" s="403"/>
      <c r="BG124" s="405"/>
      <c r="BH124" s="409"/>
      <c r="BI124" s="410"/>
      <c r="BJ124" s="410"/>
      <c r="BK124" s="411"/>
      <c r="BL124" s="409"/>
      <c r="BM124" s="410"/>
      <c r="BN124" s="410"/>
      <c r="BO124" s="410"/>
      <c r="BP124" s="410"/>
      <c r="BQ124" s="411"/>
      <c r="BR124" s="409"/>
      <c r="BS124" s="410"/>
      <c r="BT124" s="410"/>
      <c r="BU124" s="410"/>
      <c r="BV124" s="411"/>
      <c r="BW124" s="445"/>
      <c r="BX124" s="445"/>
      <c r="BY124" s="445"/>
      <c r="BZ124" s="445"/>
      <c r="CA124" s="445"/>
      <c r="CB124" s="445"/>
      <c r="CC124" s="445"/>
      <c r="CD124" s="445"/>
      <c r="CE124" s="428"/>
      <c r="CF124" s="428"/>
      <c r="CG124" s="428"/>
      <c r="CH124" s="428"/>
      <c r="CI124" s="421"/>
      <c r="CJ124" s="421"/>
      <c r="CK124" s="421"/>
      <c r="CL124" s="421"/>
      <c r="CM124" s="421"/>
      <c r="CN124" s="421"/>
      <c r="CO124" s="421"/>
      <c r="CP124" s="421"/>
      <c r="CQ124" s="425"/>
      <c r="CR124" s="426"/>
      <c r="CS124" s="426"/>
      <c r="CT124" s="427"/>
      <c r="CU124" s="428"/>
      <c r="CV124" s="428"/>
      <c r="CW124" s="428"/>
      <c r="CX124" s="428"/>
      <c r="CY124" s="425"/>
      <c r="CZ124" s="426"/>
      <c r="DA124" s="426"/>
      <c r="DB124" s="427"/>
      <c r="DC124" s="428"/>
      <c r="DD124" s="428"/>
      <c r="DE124" s="428"/>
      <c r="DF124" s="443"/>
      <c r="DG124" s="441"/>
      <c r="DH124" s="441"/>
      <c r="DI124" s="441"/>
      <c r="DJ124" s="442"/>
      <c r="DK124" s="441"/>
      <c r="DL124" s="441"/>
      <c r="DM124" s="441"/>
      <c r="DN124" s="442"/>
      <c r="DO124" s="413"/>
      <c r="DP124" s="413"/>
      <c r="DQ124" s="413"/>
      <c r="DR124" s="414"/>
      <c r="DS124" s="432"/>
      <c r="DT124" s="433"/>
      <c r="DU124" s="433"/>
      <c r="DV124" s="433"/>
      <c r="DW124" s="433"/>
      <c r="DX124" s="433"/>
      <c r="DY124" s="433"/>
      <c r="DZ124" s="433"/>
      <c r="EA124" s="434"/>
    </row>
    <row r="125" spans="3:131" ht="15" customHeight="1">
      <c r="C125" s="381"/>
      <c r="D125" s="382"/>
      <c r="E125" s="415" t="s">
        <v>156</v>
      </c>
      <c r="F125" s="416"/>
      <c r="G125" s="417"/>
      <c r="H125" s="446"/>
      <c r="I125" s="447"/>
      <c r="J125" s="435" t="str">
        <f>IFERROR(VLOOKUP(E125&amp;H125,'様式第5-3-2.旅費明細書'!$C$18:$AV$69,11,FALSE),"")</f>
        <v/>
      </c>
      <c r="K125" s="436"/>
      <c r="L125" s="436"/>
      <c r="M125" s="436"/>
      <c r="N125" s="436"/>
      <c r="O125" s="437"/>
      <c r="P125" s="412"/>
      <c r="Q125" s="412"/>
      <c r="R125" s="412"/>
      <c r="S125" s="412"/>
      <c r="T125" s="412"/>
      <c r="U125" s="412"/>
      <c r="V125" s="412"/>
      <c r="W125" s="412"/>
      <c r="X125" s="412"/>
      <c r="Y125" s="412"/>
      <c r="Z125" s="412"/>
      <c r="AA125" s="412"/>
      <c r="AB125" s="412"/>
      <c r="AC125" s="412"/>
      <c r="AD125" s="412"/>
      <c r="AE125" s="412"/>
      <c r="AF125" s="412"/>
      <c r="AG125" s="400"/>
      <c r="AH125" s="401"/>
      <c r="AI125" s="402"/>
      <c r="AJ125" s="400"/>
      <c r="AK125" s="401"/>
      <c r="AL125" s="402"/>
      <c r="AM125" s="400"/>
      <c r="AN125" s="401"/>
      <c r="AO125" s="400"/>
      <c r="AP125" s="402"/>
      <c r="AQ125" s="400"/>
      <c r="AR125" s="402"/>
      <c r="AS125" s="406"/>
      <c r="AT125" s="407"/>
      <c r="AU125" s="407"/>
      <c r="AV125" s="407"/>
      <c r="AW125" s="408"/>
      <c r="AX125" s="400"/>
      <c r="AY125" s="402"/>
      <c r="AZ125" s="400"/>
      <c r="BA125" s="402"/>
      <c r="BB125" s="400"/>
      <c r="BC125" s="402"/>
      <c r="BD125" s="400"/>
      <c r="BE125" s="402"/>
      <c r="BF125" s="400"/>
      <c r="BG125" s="402"/>
      <c r="BH125" s="406"/>
      <c r="BI125" s="407"/>
      <c r="BJ125" s="407"/>
      <c r="BK125" s="408"/>
      <c r="BL125" s="406"/>
      <c r="BM125" s="407"/>
      <c r="BN125" s="407"/>
      <c r="BO125" s="407"/>
      <c r="BP125" s="407"/>
      <c r="BQ125" s="408"/>
      <c r="BR125" s="406"/>
      <c r="BS125" s="407"/>
      <c r="BT125" s="407"/>
      <c r="BU125" s="407"/>
      <c r="BV125" s="408"/>
      <c r="BW125" s="445"/>
      <c r="BX125" s="445"/>
      <c r="BY125" s="445"/>
      <c r="BZ125" s="445"/>
      <c r="CA125" s="445"/>
      <c r="CB125" s="445"/>
      <c r="CC125" s="445"/>
      <c r="CD125" s="445"/>
      <c r="CE125" s="428"/>
      <c r="CF125" s="428"/>
      <c r="CG125" s="428"/>
      <c r="CH125" s="428"/>
      <c r="CI125" s="421"/>
      <c r="CJ125" s="421"/>
      <c r="CK125" s="421"/>
      <c r="CL125" s="421"/>
      <c r="CM125" s="421"/>
      <c r="CN125" s="421"/>
      <c r="CO125" s="421"/>
      <c r="CP125" s="421"/>
      <c r="CQ125" s="422"/>
      <c r="CR125" s="423"/>
      <c r="CS125" s="423"/>
      <c r="CT125" s="424"/>
      <c r="CU125" s="428"/>
      <c r="CV125" s="428"/>
      <c r="CW125" s="428"/>
      <c r="CX125" s="428"/>
      <c r="CY125" s="422"/>
      <c r="CZ125" s="423"/>
      <c r="DA125" s="423"/>
      <c r="DB125" s="424"/>
      <c r="DC125" s="428"/>
      <c r="DD125" s="428"/>
      <c r="DE125" s="428"/>
      <c r="DF125" s="443"/>
      <c r="DG125" s="441"/>
      <c r="DH125" s="441"/>
      <c r="DI125" s="441"/>
      <c r="DJ125" s="442"/>
      <c r="DK125" s="441"/>
      <c r="DL125" s="441"/>
      <c r="DM125" s="441"/>
      <c r="DN125" s="442"/>
      <c r="DO125" s="413"/>
      <c r="DP125" s="413"/>
      <c r="DQ125" s="413"/>
      <c r="DR125" s="414"/>
      <c r="DS125" s="432"/>
      <c r="DT125" s="433"/>
      <c r="DU125" s="433"/>
      <c r="DV125" s="433"/>
      <c r="DW125" s="433"/>
      <c r="DX125" s="433"/>
      <c r="DY125" s="433"/>
      <c r="DZ125" s="433"/>
      <c r="EA125" s="434"/>
    </row>
    <row r="126" spans="3:131" ht="15" customHeight="1">
      <c r="C126" s="381"/>
      <c r="D126" s="382"/>
      <c r="E126" s="418"/>
      <c r="F126" s="419"/>
      <c r="G126" s="420"/>
      <c r="H126" s="448"/>
      <c r="I126" s="449"/>
      <c r="J126" s="438"/>
      <c r="K126" s="439"/>
      <c r="L126" s="439"/>
      <c r="M126" s="439"/>
      <c r="N126" s="439"/>
      <c r="O126" s="440"/>
      <c r="P126" s="412"/>
      <c r="Q126" s="412"/>
      <c r="R126" s="412"/>
      <c r="S126" s="412"/>
      <c r="T126" s="412"/>
      <c r="U126" s="412"/>
      <c r="V126" s="412"/>
      <c r="W126" s="412"/>
      <c r="X126" s="412"/>
      <c r="Y126" s="412"/>
      <c r="Z126" s="412"/>
      <c r="AA126" s="412"/>
      <c r="AB126" s="412"/>
      <c r="AC126" s="412"/>
      <c r="AD126" s="412"/>
      <c r="AE126" s="412"/>
      <c r="AF126" s="412"/>
      <c r="AG126" s="403"/>
      <c r="AH126" s="404"/>
      <c r="AI126" s="405"/>
      <c r="AJ126" s="403"/>
      <c r="AK126" s="404"/>
      <c r="AL126" s="405"/>
      <c r="AM126" s="403"/>
      <c r="AN126" s="404"/>
      <c r="AO126" s="403"/>
      <c r="AP126" s="405"/>
      <c r="AQ126" s="403"/>
      <c r="AR126" s="405"/>
      <c r="AS126" s="409"/>
      <c r="AT126" s="410"/>
      <c r="AU126" s="410"/>
      <c r="AV126" s="410"/>
      <c r="AW126" s="411"/>
      <c r="AX126" s="403"/>
      <c r="AY126" s="405"/>
      <c r="AZ126" s="403"/>
      <c r="BA126" s="405"/>
      <c r="BB126" s="403"/>
      <c r="BC126" s="405"/>
      <c r="BD126" s="403"/>
      <c r="BE126" s="405"/>
      <c r="BF126" s="403"/>
      <c r="BG126" s="405"/>
      <c r="BH126" s="409"/>
      <c r="BI126" s="410"/>
      <c r="BJ126" s="410"/>
      <c r="BK126" s="411"/>
      <c r="BL126" s="409"/>
      <c r="BM126" s="410"/>
      <c r="BN126" s="410"/>
      <c r="BO126" s="410"/>
      <c r="BP126" s="410"/>
      <c r="BQ126" s="411"/>
      <c r="BR126" s="409"/>
      <c r="BS126" s="410"/>
      <c r="BT126" s="410"/>
      <c r="BU126" s="410"/>
      <c r="BV126" s="411"/>
      <c r="BW126" s="445"/>
      <c r="BX126" s="445"/>
      <c r="BY126" s="445"/>
      <c r="BZ126" s="445"/>
      <c r="CA126" s="445"/>
      <c r="CB126" s="445"/>
      <c r="CC126" s="445"/>
      <c r="CD126" s="445"/>
      <c r="CE126" s="428"/>
      <c r="CF126" s="428"/>
      <c r="CG126" s="428"/>
      <c r="CH126" s="428"/>
      <c r="CI126" s="421"/>
      <c r="CJ126" s="421"/>
      <c r="CK126" s="421"/>
      <c r="CL126" s="421"/>
      <c r="CM126" s="421"/>
      <c r="CN126" s="421"/>
      <c r="CO126" s="421"/>
      <c r="CP126" s="421"/>
      <c r="CQ126" s="425"/>
      <c r="CR126" s="426"/>
      <c r="CS126" s="426"/>
      <c r="CT126" s="427"/>
      <c r="CU126" s="428"/>
      <c r="CV126" s="428"/>
      <c r="CW126" s="428"/>
      <c r="CX126" s="428"/>
      <c r="CY126" s="425"/>
      <c r="CZ126" s="426"/>
      <c r="DA126" s="426"/>
      <c r="DB126" s="427"/>
      <c r="DC126" s="428"/>
      <c r="DD126" s="428"/>
      <c r="DE126" s="428"/>
      <c r="DF126" s="443"/>
      <c r="DG126" s="441"/>
      <c r="DH126" s="441"/>
      <c r="DI126" s="441"/>
      <c r="DJ126" s="442"/>
      <c r="DK126" s="441"/>
      <c r="DL126" s="441"/>
      <c r="DM126" s="441"/>
      <c r="DN126" s="442"/>
      <c r="DO126" s="413"/>
      <c r="DP126" s="413"/>
      <c r="DQ126" s="413"/>
      <c r="DR126" s="414"/>
      <c r="DS126" s="432"/>
      <c r="DT126" s="433"/>
      <c r="DU126" s="433"/>
      <c r="DV126" s="433"/>
      <c r="DW126" s="433"/>
      <c r="DX126" s="433"/>
      <c r="DY126" s="433"/>
      <c r="DZ126" s="433"/>
      <c r="EA126" s="434"/>
    </row>
    <row r="127" spans="3:131" ht="15" customHeight="1">
      <c r="C127" s="381"/>
      <c r="D127" s="382"/>
      <c r="E127" s="415" t="s">
        <v>156</v>
      </c>
      <c r="F127" s="416"/>
      <c r="G127" s="417"/>
      <c r="H127" s="446"/>
      <c r="I127" s="447"/>
      <c r="J127" s="435" t="str">
        <f>IFERROR(VLOOKUP(E127&amp;H127,'様式第5-3-2.旅費明細書'!$C$18:$AV$69,11,FALSE),"")</f>
        <v/>
      </c>
      <c r="K127" s="436"/>
      <c r="L127" s="436"/>
      <c r="M127" s="436"/>
      <c r="N127" s="436"/>
      <c r="O127" s="437"/>
      <c r="P127" s="412"/>
      <c r="Q127" s="412"/>
      <c r="R127" s="412"/>
      <c r="S127" s="412"/>
      <c r="T127" s="412"/>
      <c r="U127" s="412"/>
      <c r="V127" s="412"/>
      <c r="W127" s="412"/>
      <c r="X127" s="412"/>
      <c r="Y127" s="412"/>
      <c r="Z127" s="412"/>
      <c r="AA127" s="412"/>
      <c r="AB127" s="412"/>
      <c r="AC127" s="412"/>
      <c r="AD127" s="412"/>
      <c r="AE127" s="412"/>
      <c r="AF127" s="412"/>
      <c r="AG127" s="400"/>
      <c r="AH127" s="401"/>
      <c r="AI127" s="402"/>
      <c r="AJ127" s="400"/>
      <c r="AK127" s="401"/>
      <c r="AL127" s="402"/>
      <c r="AM127" s="400"/>
      <c r="AN127" s="401"/>
      <c r="AO127" s="400"/>
      <c r="AP127" s="402"/>
      <c r="AQ127" s="400"/>
      <c r="AR127" s="402"/>
      <c r="AS127" s="406"/>
      <c r="AT127" s="407"/>
      <c r="AU127" s="407"/>
      <c r="AV127" s="407"/>
      <c r="AW127" s="408"/>
      <c r="AX127" s="400"/>
      <c r="AY127" s="402"/>
      <c r="AZ127" s="400"/>
      <c r="BA127" s="402"/>
      <c r="BB127" s="400"/>
      <c r="BC127" s="402"/>
      <c r="BD127" s="400"/>
      <c r="BE127" s="402"/>
      <c r="BF127" s="400"/>
      <c r="BG127" s="402"/>
      <c r="BH127" s="406"/>
      <c r="BI127" s="407"/>
      <c r="BJ127" s="407"/>
      <c r="BK127" s="408"/>
      <c r="BL127" s="406"/>
      <c r="BM127" s="407"/>
      <c r="BN127" s="407"/>
      <c r="BO127" s="407"/>
      <c r="BP127" s="407"/>
      <c r="BQ127" s="408"/>
      <c r="BR127" s="406"/>
      <c r="BS127" s="407"/>
      <c r="BT127" s="407"/>
      <c r="BU127" s="407"/>
      <c r="BV127" s="408"/>
      <c r="BW127" s="445"/>
      <c r="BX127" s="445"/>
      <c r="BY127" s="445"/>
      <c r="BZ127" s="445"/>
      <c r="CA127" s="445"/>
      <c r="CB127" s="445"/>
      <c r="CC127" s="445"/>
      <c r="CD127" s="445"/>
      <c r="CE127" s="428"/>
      <c r="CF127" s="428"/>
      <c r="CG127" s="428"/>
      <c r="CH127" s="428"/>
      <c r="CI127" s="421"/>
      <c r="CJ127" s="421"/>
      <c r="CK127" s="421"/>
      <c r="CL127" s="421"/>
      <c r="CM127" s="421"/>
      <c r="CN127" s="421"/>
      <c r="CO127" s="421"/>
      <c r="CP127" s="421"/>
      <c r="CQ127" s="422"/>
      <c r="CR127" s="423"/>
      <c r="CS127" s="423"/>
      <c r="CT127" s="424"/>
      <c r="CU127" s="428"/>
      <c r="CV127" s="428"/>
      <c r="CW127" s="428"/>
      <c r="CX127" s="428"/>
      <c r="CY127" s="422"/>
      <c r="CZ127" s="423"/>
      <c r="DA127" s="423"/>
      <c r="DB127" s="424"/>
      <c r="DC127" s="428"/>
      <c r="DD127" s="428"/>
      <c r="DE127" s="428"/>
      <c r="DF127" s="443"/>
      <c r="DG127" s="441"/>
      <c r="DH127" s="441"/>
      <c r="DI127" s="441"/>
      <c r="DJ127" s="442"/>
      <c r="DK127" s="441"/>
      <c r="DL127" s="441"/>
      <c r="DM127" s="441"/>
      <c r="DN127" s="442"/>
      <c r="DO127" s="413"/>
      <c r="DP127" s="413"/>
      <c r="DQ127" s="413"/>
      <c r="DR127" s="414"/>
      <c r="DS127" s="432"/>
      <c r="DT127" s="433"/>
      <c r="DU127" s="433"/>
      <c r="DV127" s="433"/>
      <c r="DW127" s="433"/>
      <c r="DX127" s="433"/>
      <c r="DY127" s="433"/>
      <c r="DZ127" s="433"/>
      <c r="EA127" s="434"/>
    </row>
    <row r="128" spans="3:131" ht="15" customHeight="1">
      <c r="C128" s="381"/>
      <c r="D128" s="382"/>
      <c r="E128" s="418"/>
      <c r="F128" s="419"/>
      <c r="G128" s="420"/>
      <c r="H128" s="448"/>
      <c r="I128" s="449"/>
      <c r="J128" s="438"/>
      <c r="K128" s="439"/>
      <c r="L128" s="439"/>
      <c r="M128" s="439"/>
      <c r="N128" s="439"/>
      <c r="O128" s="440"/>
      <c r="P128" s="412"/>
      <c r="Q128" s="412"/>
      <c r="R128" s="412"/>
      <c r="S128" s="412"/>
      <c r="T128" s="412"/>
      <c r="U128" s="412"/>
      <c r="V128" s="412"/>
      <c r="W128" s="412"/>
      <c r="X128" s="412"/>
      <c r="Y128" s="412"/>
      <c r="Z128" s="412"/>
      <c r="AA128" s="412"/>
      <c r="AB128" s="412"/>
      <c r="AC128" s="412"/>
      <c r="AD128" s="412"/>
      <c r="AE128" s="412"/>
      <c r="AF128" s="412"/>
      <c r="AG128" s="403"/>
      <c r="AH128" s="404"/>
      <c r="AI128" s="405"/>
      <c r="AJ128" s="403"/>
      <c r="AK128" s="404"/>
      <c r="AL128" s="405"/>
      <c r="AM128" s="403"/>
      <c r="AN128" s="404"/>
      <c r="AO128" s="403"/>
      <c r="AP128" s="405"/>
      <c r="AQ128" s="403"/>
      <c r="AR128" s="405"/>
      <c r="AS128" s="409"/>
      <c r="AT128" s="410"/>
      <c r="AU128" s="410"/>
      <c r="AV128" s="410"/>
      <c r="AW128" s="411"/>
      <c r="AX128" s="403"/>
      <c r="AY128" s="405"/>
      <c r="AZ128" s="403"/>
      <c r="BA128" s="405"/>
      <c r="BB128" s="403"/>
      <c r="BC128" s="405"/>
      <c r="BD128" s="403"/>
      <c r="BE128" s="405"/>
      <c r="BF128" s="403"/>
      <c r="BG128" s="405"/>
      <c r="BH128" s="409"/>
      <c r="BI128" s="410"/>
      <c r="BJ128" s="410"/>
      <c r="BK128" s="411"/>
      <c r="BL128" s="409"/>
      <c r="BM128" s="410"/>
      <c r="BN128" s="410"/>
      <c r="BO128" s="410"/>
      <c r="BP128" s="410"/>
      <c r="BQ128" s="411"/>
      <c r="BR128" s="409"/>
      <c r="BS128" s="410"/>
      <c r="BT128" s="410"/>
      <c r="BU128" s="410"/>
      <c r="BV128" s="411"/>
      <c r="BW128" s="445"/>
      <c r="BX128" s="445"/>
      <c r="BY128" s="445"/>
      <c r="BZ128" s="445"/>
      <c r="CA128" s="445"/>
      <c r="CB128" s="445"/>
      <c r="CC128" s="445"/>
      <c r="CD128" s="445"/>
      <c r="CE128" s="428"/>
      <c r="CF128" s="428"/>
      <c r="CG128" s="428"/>
      <c r="CH128" s="428"/>
      <c r="CI128" s="421"/>
      <c r="CJ128" s="421"/>
      <c r="CK128" s="421"/>
      <c r="CL128" s="421"/>
      <c r="CM128" s="421"/>
      <c r="CN128" s="421"/>
      <c r="CO128" s="421"/>
      <c r="CP128" s="421"/>
      <c r="CQ128" s="425"/>
      <c r="CR128" s="426"/>
      <c r="CS128" s="426"/>
      <c r="CT128" s="427"/>
      <c r="CU128" s="428"/>
      <c r="CV128" s="428"/>
      <c r="CW128" s="428"/>
      <c r="CX128" s="428"/>
      <c r="CY128" s="425"/>
      <c r="CZ128" s="426"/>
      <c r="DA128" s="426"/>
      <c r="DB128" s="427"/>
      <c r="DC128" s="428"/>
      <c r="DD128" s="428"/>
      <c r="DE128" s="428"/>
      <c r="DF128" s="443"/>
      <c r="DG128" s="441"/>
      <c r="DH128" s="441"/>
      <c r="DI128" s="441"/>
      <c r="DJ128" s="442"/>
      <c r="DK128" s="441"/>
      <c r="DL128" s="441"/>
      <c r="DM128" s="441"/>
      <c r="DN128" s="442"/>
      <c r="DO128" s="413"/>
      <c r="DP128" s="413"/>
      <c r="DQ128" s="413"/>
      <c r="DR128" s="414"/>
      <c r="DS128" s="432"/>
      <c r="DT128" s="433"/>
      <c r="DU128" s="433"/>
      <c r="DV128" s="433"/>
      <c r="DW128" s="433"/>
      <c r="DX128" s="433"/>
      <c r="DY128" s="433"/>
      <c r="DZ128" s="433"/>
      <c r="EA128" s="434"/>
    </row>
    <row r="129" spans="3:138" ht="15" customHeight="1">
      <c r="C129" s="381"/>
      <c r="D129" s="382"/>
      <c r="E129" s="415" t="s">
        <v>156</v>
      </c>
      <c r="F129" s="416"/>
      <c r="G129" s="417"/>
      <c r="H129" s="446"/>
      <c r="I129" s="447"/>
      <c r="J129" s="435" t="str">
        <f>IFERROR(VLOOKUP(E129&amp;H129,'様式第5-3-2.旅費明細書'!$C$18:$AV$69,11,FALSE),"")</f>
        <v/>
      </c>
      <c r="K129" s="436"/>
      <c r="L129" s="436"/>
      <c r="M129" s="436"/>
      <c r="N129" s="436"/>
      <c r="O129" s="437"/>
      <c r="P129" s="412"/>
      <c r="Q129" s="412"/>
      <c r="R129" s="412"/>
      <c r="S129" s="412"/>
      <c r="T129" s="412"/>
      <c r="U129" s="412"/>
      <c r="V129" s="412"/>
      <c r="W129" s="412"/>
      <c r="X129" s="412"/>
      <c r="Y129" s="412"/>
      <c r="Z129" s="412"/>
      <c r="AA129" s="412"/>
      <c r="AB129" s="412"/>
      <c r="AC129" s="412"/>
      <c r="AD129" s="412"/>
      <c r="AE129" s="412"/>
      <c r="AF129" s="412"/>
      <c r="AG129" s="400"/>
      <c r="AH129" s="401"/>
      <c r="AI129" s="402"/>
      <c r="AJ129" s="400"/>
      <c r="AK129" s="401"/>
      <c r="AL129" s="402"/>
      <c r="AM129" s="400"/>
      <c r="AN129" s="401"/>
      <c r="AO129" s="400"/>
      <c r="AP129" s="402"/>
      <c r="AQ129" s="400"/>
      <c r="AR129" s="402"/>
      <c r="AS129" s="406"/>
      <c r="AT129" s="407"/>
      <c r="AU129" s="407"/>
      <c r="AV129" s="407"/>
      <c r="AW129" s="408"/>
      <c r="AX129" s="400"/>
      <c r="AY129" s="402"/>
      <c r="AZ129" s="400"/>
      <c r="BA129" s="402"/>
      <c r="BB129" s="400"/>
      <c r="BC129" s="402"/>
      <c r="BD129" s="400"/>
      <c r="BE129" s="402"/>
      <c r="BF129" s="400"/>
      <c r="BG129" s="402"/>
      <c r="BH129" s="406"/>
      <c r="BI129" s="407"/>
      <c r="BJ129" s="407"/>
      <c r="BK129" s="408"/>
      <c r="BL129" s="406"/>
      <c r="BM129" s="407"/>
      <c r="BN129" s="407"/>
      <c r="BO129" s="407"/>
      <c r="BP129" s="407"/>
      <c r="BQ129" s="408"/>
      <c r="BR129" s="406"/>
      <c r="BS129" s="407"/>
      <c r="BT129" s="407"/>
      <c r="BU129" s="407"/>
      <c r="BV129" s="408"/>
      <c r="BW129" s="445"/>
      <c r="BX129" s="445"/>
      <c r="BY129" s="445"/>
      <c r="BZ129" s="445"/>
      <c r="CA129" s="445"/>
      <c r="CB129" s="445"/>
      <c r="CC129" s="445"/>
      <c r="CD129" s="445"/>
      <c r="CE129" s="428"/>
      <c r="CF129" s="428"/>
      <c r="CG129" s="428"/>
      <c r="CH129" s="428"/>
      <c r="CI129" s="421"/>
      <c r="CJ129" s="421"/>
      <c r="CK129" s="421"/>
      <c r="CL129" s="421"/>
      <c r="CM129" s="421"/>
      <c r="CN129" s="421"/>
      <c r="CO129" s="421"/>
      <c r="CP129" s="421"/>
      <c r="CQ129" s="422"/>
      <c r="CR129" s="423"/>
      <c r="CS129" s="423"/>
      <c r="CT129" s="424"/>
      <c r="CU129" s="428"/>
      <c r="CV129" s="428"/>
      <c r="CW129" s="428"/>
      <c r="CX129" s="428"/>
      <c r="CY129" s="422"/>
      <c r="CZ129" s="423"/>
      <c r="DA129" s="423"/>
      <c r="DB129" s="424"/>
      <c r="DC129" s="428"/>
      <c r="DD129" s="428"/>
      <c r="DE129" s="428"/>
      <c r="DF129" s="443"/>
      <c r="DG129" s="441"/>
      <c r="DH129" s="441"/>
      <c r="DI129" s="441"/>
      <c r="DJ129" s="442"/>
      <c r="DK129" s="441"/>
      <c r="DL129" s="441"/>
      <c r="DM129" s="441"/>
      <c r="DN129" s="442"/>
      <c r="DO129" s="413"/>
      <c r="DP129" s="413"/>
      <c r="DQ129" s="413"/>
      <c r="DR129" s="414"/>
      <c r="DS129" s="432"/>
      <c r="DT129" s="433"/>
      <c r="DU129" s="433"/>
      <c r="DV129" s="433"/>
      <c r="DW129" s="433"/>
      <c r="DX129" s="433"/>
      <c r="DY129" s="433"/>
      <c r="DZ129" s="433"/>
      <c r="EA129" s="434"/>
    </row>
    <row r="130" spans="3:138" ht="15" customHeight="1">
      <c r="C130" s="381"/>
      <c r="D130" s="382"/>
      <c r="E130" s="418"/>
      <c r="F130" s="419"/>
      <c r="G130" s="420"/>
      <c r="H130" s="448"/>
      <c r="I130" s="449"/>
      <c r="J130" s="438"/>
      <c r="K130" s="439"/>
      <c r="L130" s="439"/>
      <c r="M130" s="439"/>
      <c r="N130" s="439"/>
      <c r="O130" s="440"/>
      <c r="P130" s="412"/>
      <c r="Q130" s="412"/>
      <c r="R130" s="412"/>
      <c r="S130" s="412"/>
      <c r="T130" s="412"/>
      <c r="U130" s="412"/>
      <c r="V130" s="412"/>
      <c r="W130" s="412"/>
      <c r="X130" s="412"/>
      <c r="Y130" s="412"/>
      <c r="Z130" s="412"/>
      <c r="AA130" s="412"/>
      <c r="AB130" s="412"/>
      <c r="AC130" s="412"/>
      <c r="AD130" s="412"/>
      <c r="AE130" s="412"/>
      <c r="AF130" s="412"/>
      <c r="AG130" s="403"/>
      <c r="AH130" s="404"/>
      <c r="AI130" s="405"/>
      <c r="AJ130" s="403"/>
      <c r="AK130" s="404"/>
      <c r="AL130" s="405"/>
      <c r="AM130" s="403"/>
      <c r="AN130" s="404"/>
      <c r="AO130" s="403"/>
      <c r="AP130" s="405"/>
      <c r="AQ130" s="403"/>
      <c r="AR130" s="405"/>
      <c r="AS130" s="409"/>
      <c r="AT130" s="410"/>
      <c r="AU130" s="410"/>
      <c r="AV130" s="410"/>
      <c r="AW130" s="411"/>
      <c r="AX130" s="403"/>
      <c r="AY130" s="405"/>
      <c r="AZ130" s="403"/>
      <c r="BA130" s="405"/>
      <c r="BB130" s="403"/>
      <c r="BC130" s="405"/>
      <c r="BD130" s="403"/>
      <c r="BE130" s="405"/>
      <c r="BF130" s="403"/>
      <c r="BG130" s="405"/>
      <c r="BH130" s="409"/>
      <c r="BI130" s="410"/>
      <c r="BJ130" s="410"/>
      <c r="BK130" s="411"/>
      <c r="BL130" s="409"/>
      <c r="BM130" s="410"/>
      <c r="BN130" s="410"/>
      <c r="BO130" s="410"/>
      <c r="BP130" s="410"/>
      <c r="BQ130" s="411"/>
      <c r="BR130" s="409"/>
      <c r="BS130" s="410"/>
      <c r="BT130" s="410"/>
      <c r="BU130" s="410"/>
      <c r="BV130" s="411"/>
      <c r="BW130" s="445"/>
      <c r="BX130" s="445"/>
      <c r="BY130" s="445"/>
      <c r="BZ130" s="445"/>
      <c r="CA130" s="445"/>
      <c r="CB130" s="445"/>
      <c r="CC130" s="445"/>
      <c r="CD130" s="445"/>
      <c r="CE130" s="428"/>
      <c r="CF130" s="428"/>
      <c r="CG130" s="428"/>
      <c r="CH130" s="428"/>
      <c r="CI130" s="421"/>
      <c r="CJ130" s="421"/>
      <c r="CK130" s="421"/>
      <c r="CL130" s="421"/>
      <c r="CM130" s="421"/>
      <c r="CN130" s="421"/>
      <c r="CO130" s="421"/>
      <c r="CP130" s="421"/>
      <c r="CQ130" s="425"/>
      <c r="CR130" s="426"/>
      <c r="CS130" s="426"/>
      <c r="CT130" s="427"/>
      <c r="CU130" s="428"/>
      <c r="CV130" s="428"/>
      <c r="CW130" s="428"/>
      <c r="CX130" s="428"/>
      <c r="CY130" s="425"/>
      <c r="CZ130" s="426"/>
      <c r="DA130" s="426"/>
      <c r="DB130" s="427"/>
      <c r="DC130" s="428"/>
      <c r="DD130" s="428"/>
      <c r="DE130" s="428"/>
      <c r="DF130" s="443"/>
      <c r="DG130" s="441"/>
      <c r="DH130" s="441"/>
      <c r="DI130" s="441"/>
      <c r="DJ130" s="442"/>
      <c r="DK130" s="441"/>
      <c r="DL130" s="441"/>
      <c r="DM130" s="441"/>
      <c r="DN130" s="442"/>
      <c r="DO130" s="413"/>
      <c r="DP130" s="413"/>
      <c r="DQ130" s="413"/>
      <c r="DR130" s="414"/>
      <c r="DS130" s="432"/>
      <c r="DT130" s="433"/>
      <c r="DU130" s="433"/>
      <c r="DV130" s="433"/>
      <c r="DW130" s="433"/>
      <c r="DX130" s="433"/>
      <c r="DY130" s="433"/>
      <c r="DZ130" s="433"/>
      <c r="EA130" s="434"/>
    </row>
    <row r="131" spans="3:138" ht="15" customHeight="1">
      <c r="C131" s="381"/>
      <c r="D131" s="382"/>
      <c r="E131" s="415" t="s">
        <v>156</v>
      </c>
      <c r="F131" s="416"/>
      <c r="G131" s="417"/>
      <c r="H131" s="453"/>
      <c r="I131" s="454"/>
      <c r="J131" s="435" t="str">
        <f>IFERROR(VLOOKUP(E131&amp;H131,'様式第5-3-2.旅費明細書'!$C$18:$AV$69,11,FALSE),"")</f>
        <v/>
      </c>
      <c r="K131" s="436"/>
      <c r="L131" s="436"/>
      <c r="M131" s="436"/>
      <c r="N131" s="436"/>
      <c r="O131" s="437"/>
      <c r="P131" s="412"/>
      <c r="Q131" s="412"/>
      <c r="R131" s="412"/>
      <c r="S131" s="412"/>
      <c r="T131" s="412"/>
      <c r="U131" s="412"/>
      <c r="V131" s="412"/>
      <c r="W131" s="412"/>
      <c r="X131" s="412"/>
      <c r="Y131" s="412"/>
      <c r="Z131" s="412"/>
      <c r="AA131" s="412"/>
      <c r="AB131" s="412"/>
      <c r="AC131" s="412"/>
      <c r="AD131" s="412"/>
      <c r="AE131" s="412"/>
      <c r="AF131" s="412"/>
      <c r="AG131" s="400"/>
      <c r="AH131" s="401"/>
      <c r="AI131" s="402"/>
      <c r="AJ131" s="400"/>
      <c r="AK131" s="401"/>
      <c r="AL131" s="402"/>
      <c r="AM131" s="400"/>
      <c r="AN131" s="401"/>
      <c r="AO131" s="400"/>
      <c r="AP131" s="402"/>
      <c r="AQ131" s="400"/>
      <c r="AR131" s="402"/>
      <c r="AS131" s="406"/>
      <c r="AT131" s="407"/>
      <c r="AU131" s="407"/>
      <c r="AV131" s="407"/>
      <c r="AW131" s="408"/>
      <c r="AX131" s="400"/>
      <c r="AY131" s="402"/>
      <c r="AZ131" s="400"/>
      <c r="BA131" s="402"/>
      <c r="BB131" s="400"/>
      <c r="BC131" s="402"/>
      <c r="BD131" s="400"/>
      <c r="BE131" s="402"/>
      <c r="BF131" s="400"/>
      <c r="BG131" s="402"/>
      <c r="BH131" s="406"/>
      <c r="BI131" s="407"/>
      <c r="BJ131" s="407"/>
      <c r="BK131" s="408"/>
      <c r="BL131" s="406"/>
      <c r="BM131" s="407"/>
      <c r="BN131" s="407"/>
      <c r="BO131" s="407"/>
      <c r="BP131" s="407"/>
      <c r="BQ131" s="408"/>
      <c r="BR131" s="406"/>
      <c r="BS131" s="407"/>
      <c r="BT131" s="407"/>
      <c r="BU131" s="407"/>
      <c r="BV131" s="408"/>
      <c r="BW131" s="445"/>
      <c r="BX131" s="445"/>
      <c r="BY131" s="445"/>
      <c r="BZ131" s="445"/>
      <c r="CA131" s="445"/>
      <c r="CB131" s="445"/>
      <c r="CC131" s="445"/>
      <c r="CD131" s="445"/>
      <c r="CE131" s="428"/>
      <c r="CF131" s="428"/>
      <c r="CG131" s="428"/>
      <c r="CH131" s="428"/>
      <c r="CI131" s="421"/>
      <c r="CJ131" s="421"/>
      <c r="CK131" s="421"/>
      <c r="CL131" s="421"/>
      <c r="CM131" s="421"/>
      <c r="CN131" s="421"/>
      <c r="CO131" s="421"/>
      <c r="CP131" s="421"/>
      <c r="CQ131" s="422"/>
      <c r="CR131" s="423"/>
      <c r="CS131" s="423"/>
      <c r="CT131" s="424"/>
      <c r="CU131" s="428"/>
      <c r="CV131" s="428"/>
      <c r="CW131" s="428"/>
      <c r="CX131" s="428"/>
      <c r="CY131" s="422"/>
      <c r="CZ131" s="423"/>
      <c r="DA131" s="423"/>
      <c r="DB131" s="424"/>
      <c r="DC131" s="428"/>
      <c r="DD131" s="428"/>
      <c r="DE131" s="428"/>
      <c r="DF131" s="443"/>
      <c r="DG131" s="441"/>
      <c r="DH131" s="441"/>
      <c r="DI131" s="441"/>
      <c r="DJ131" s="441"/>
      <c r="DK131" s="441"/>
      <c r="DL131" s="441"/>
      <c r="DM131" s="441"/>
      <c r="DN131" s="441"/>
      <c r="DO131" s="413"/>
      <c r="DP131" s="413"/>
      <c r="DQ131" s="413"/>
      <c r="DR131" s="471"/>
      <c r="DS131" s="432"/>
      <c r="DT131" s="433"/>
      <c r="DU131" s="433"/>
      <c r="DV131" s="433"/>
      <c r="DW131" s="433"/>
      <c r="DX131" s="433"/>
      <c r="DY131" s="433"/>
      <c r="DZ131" s="433"/>
      <c r="EA131" s="434"/>
    </row>
    <row r="132" spans="3:138" ht="15" customHeight="1" thickBot="1">
      <c r="C132" s="383"/>
      <c r="D132" s="384"/>
      <c r="E132" s="450"/>
      <c r="F132" s="451"/>
      <c r="G132" s="452"/>
      <c r="H132" s="455"/>
      <c r="I132" s="456"/>
      <c r="J132" s="457"/>
      <c r="K132" s="458"/>
      <c r="L132" s="458"/>
      <c r="M132" s="458"/>
      <c r="N132" s="458"/>
      <c r="O132" s="459"/>
      <c r="P132" s="460"/>
      <c r="Q132" s="460"/>
      <c r="R132" s="460"/>
      <c r="S132" s="460"/>
      <c r="T132" s="460"/>
      <c r="U132" s="460"/>
      <c r="V132" s="460"/>
      <c r="W132" s="460"/>
      <c r="X132" s="460"/>
      <c r="Y132" s="460"/>
      <c r="Z132" s="460"/>
      <c r="AA132" s="460"/>
      <c r="AB132" s="460"/>
      <c r="AC132" s="460"/>
      <c r="AD132" s="460"/>
      <c r="AE132" s="460"/>
      <c r="AF132" s="460"/>
      <c r="AG132" s="461"/>
      <c r="AH132" s="484"/>
      <c r="AI132" s="462"/>
      <c r="AJ132" s="461"/>
      <c r="AK132" s="484"/>
      <c r="AL132" s="462"/>
      <c r="AM132" s="461"/>
      <c r="AN132" s="484"/>
      <c r="AO132" s="461"/>
      <c r="AP132" s="462"/>
      <c r="AQ132" s="461"/>
      <c r="AR132" s="462"/>
      <c r="AS132" s="463"/>
      <c r="AT132" s="464"/>
      <c r="AU132" s="464"/>
      <c r="AV132" s="464"/>
      <c r="AW132" s="465"/>
      <c r="AX132" s="461"/>
      <c r="AY132" s="462"/>
      <c r="AZ132" s="461"/>
      <c r="BA132" s="462"/>
      <c r="BB132" s="461"/>
      <c r="BC132" s="462"/>
      <c r="BD132" s="461"/>
      <c r="BE132" s="462"/>
      <c r="BF132" s="461"/>
      <c r="BG132" s="462"/>
      <c r="BH132" s="463"/>
      <c r="BI132" s="464"/>
      <c r="BJ132" s="464"/>
      <c r="BK132" s="465"/>
      <c r="BL132" s="463"/>
      <c r="BM132" s="464"/>
      <c r="BN132" s="464"/>
      <c r="BO132" s="464"/>
      <c r="BP132" s="464"/>
      <c r="BQ132" s="465"/>
      <c r="BR132" s="463"/>
      <c r="BS132" s="464"/>
      <c r="BT132" s="464"/>
      <c r="BU132" s="464"/>
      <c r="BV132" s="465"/>
      <c r="BW132" s="483"/>
      <c r="BX132" s="483"/>
      <c r="BY132" s="483"/>
      <c r="BZ132" s="483"/>
      <c r="CA132" s="483"/>
      <c r="CB132" s="483"/>
      <c r="CC132" s="483"/>
      <c r="CD132" s="483"/>
      <c r="CE132" s="468"/>
      <c r="CF132" s="468"/>
      <c r="CG132" s="468"/>
      <c r="CH132" s="468"/>
      <c r="CI132" s="475"/>
      <c r="CJ132" s="475"/>
      <c r="CK132" s="475"/>
      <c r="CL132" s="475"/>
      <c r="CM132" s="475"/>
      <c r="CN132" s="475"/>
      <c r="CO132" s="475"/>
      <c r="CP132" s="475"/>
      <c r="CQ132" s="476"/>
      <c r="CR132" s="477"/>
      <c r="CS132" s="477"/>
      <c r="CT132" s="478"/>
      <c r="CU132" s="468"/>
      <c r="CV132" s="468"/>
      <c r="CW132" s="468"/>
      <c r="CX132" s="468"/>
      <c r="CY132" s="476"/>
      <c r="CZ132" s="477"/>
      <c r="DA132" s="477"/>
      <c r="DB132" s="478"/>
      <c r="DC132" s="468"/>
      <c r="DD132" s="468"/>
      <c r="DE132" s="468"/>
      <c r="DF132" s="469"/>
      <c r="DG132" s="470"/>
      <c r="DH132" s="470"/>
      <c r="DI132" s="470"/>
      <c r="DJ132" s="470"/>
      <c r="DK132" s="470"/>
      <c r="DL132" s="470"/>
      <c r="DM132" s="470"/>
      <c r="DN132" s="470"/>
      <c r="DO132" s="472"/>
      <c r="DP132" s="472"/>
      <c r="DQ132" s="472"/>
      <c r="DR132" s="473"/>
      <c r="DS132" s="474"/>
      <c r="DT132" s="466"/>
      <c r="DU132" s="466"/>
      <c r="DV132" s="466"/>
      <c r="DW132" s="466"/>
      <c r="DX132" s="466"/>
      <c r="DY132" s="466"/>
      <c r="DZ132" s="466"/>
      <c r="EA132" s="467"/>
    </row>
    <row r="133" spans="3:138" ht="15" customHeight="1" thickTop="1">
      <c r="C133" s="80"/>
    </row>
    <row r="134" spans="3:138" ht="15" customHeight="1">
      <c r="E134" s="81"/>
    </row>
    <row r="135" spans="3:138" s="89" customFormat="1" ht="15.75" customHeight="1">
      <c r="AG135" s="90"/>
      <c r="DO135" s="96"/>
      <c r="DP135" s="96"/>
      <c r="DQ135" s="96"/>
      <c r="DR135" s="96"/>
      <c r="EH135" s="88"/>
    </row>
    <row r="136" spans="3:138" ht="15" customHeight="1"/>
    <row r="137" spans="3:138" ht="15" customHeight="1"/>
    <row r="138" spans="3:138" ht="15" customHeight="1"/>
    <row r="139" spans="3:138" ht="15" customHeight="1"/>
    <row r="140" spans="3:138" ht="15" customHeight="1"/>
    <row r="141" spans="3:138" ht="15" customHeight="1"/>
  </sheetData>
  <sheetProtection algorithmName="SHA-512" hashValue="5HSbpS69/fVLBRolTsXY7SvMgRYAiuINFsYpEti+2Xa0R3//hF9zuElBFbXRYlUgYcGJowroXJ88xY/MJcAkzQ==" saltValue="1xyY5Kod/xiNbf5IZYZryw==" spinCount="100000" sheet="1" objects="1" scenarios="1"/>
  <protectedRanges>
    <protectedRange sqref="AX33:BV132 DG33:DR132 E33:AR132" name="範囲1"/>
    <protectedRange sqref="BW33:CD132" name="範囲1_3"/>
    <protectedRange sqref="DC33:DF132 CE33:CX132" name="範囲1_4"/>
    <protectedRange sqref="CY33:DB132" name="範囲1_1"/>
    <protectedRange sqref="AS33:AW132" name="範囲1_2"/>
  </protectedRanges>
  <mergeCells count="1927">
    <mergeCell ref="H33:I34"/>
    <mergeCell ref="H35:I36"/>
    <mergeCell ref="H37:I38"/>
    <mergeCell ref="H39:I40"/>
    <mergeCell ref="H41:I42"/>
    <mergeCell ref="H43:I44"/>
    <mergeCell ref="BW131:CD132"/>
    <mergeCell ref="AX131:AY132"/>
    <mergeCell ref="AZ131:BA132"/>
    <mergeCell ref="BB131:BC132"/>
    <mergeCell ref="V131:Z132"/>
    <mergeCell ref="AA131:AC132"/>
    <mergeCell ref="AD131:AF132"/>
    <mergeCell ref="AG131:AI132"/>
    <mergeCell ref="AJ131:AL132"/>
    <mergeCell ref="AM131:AN132"/>
    <mergeCell ref="DK129:DN130"/>
    <mergeCell ref="BD131:BE132"/>
    <mergeCell ref="BF131:BG132"/>
    <mergeCell ref="BH131:BK132"/>
    <mergeCell ref="BL131:BQ132"/>
    <mergeCell ref="BR131:BV132"/>
    <mergeCell ref="AS127:AW128"/>
    <mergeCell ref="AX127:AY128"/>
    <mergeCell ref="AZ125:BA126"/>
    <mergeCell ref="BB125:BC126"/>
    <mergeCell ref="V125:Z126"/>
    <mergeCell ref="AA125:AC126"/>
    <mergeCell ref="AD125:AF126"/>
    <mergeCell ref="AG125:AI126"/>
    <mergeCell ref="AJ125:AL126"/>
    <mergeCell ref="AM125:AN126"/>
    <mergeCell ref="DO129:DR130"/>
    <mergeCell ref="DS129:DU130"/>
    <mergeCell ref="DV129:DX130"/>
    <mergeCell ref="DY129:EA130"/>
    <mergeCell ref="DY131:EA132"/>
    <mergeCell ref="DC131:DF132"/>
    <mergeCell ref="DG131:DJ132"/>
    <mergeCell ref="DK131:DN132"/>
    <mergeCell ref="DO131:DR132"/>
    <mergeCell ref="DS131:DU132"/>
    <mergeCell ref="DV131:DX132"/>
    <mergeCell ref="CE131:CH132"/>
    <mergeCell ref="CI131:CL132"/>
    <mergeCell ref="CM131:CP132"/>
    <mergeCell ref="CQ131:CT132"/>
    <mergeCell ref="CU131:CX132"/>
    <mergeCell ref="CY131:DB132"/>
    <mergeCell ref="E131:G132"/>
    <mergeCell ref="H131:I132"/>
    <mergeCell ref="J131:O132"/>
    <mergeCell ref="P131:R132"/>
    <mergeCell ref="S131:U132"/>
    <mergeCell ref="CM129:CP130"/>
    <mergeCell ref="CQ129:CT130"/>
    <mergeCell ref="CU129:CX130"/>
    <mergeCell ref="CY129:DB130"/>
    <mergeCell ref="DC129:DF130"/>
    <mergeCell ref="DG129:DJ130"/>
    <mergeCell ref="BH129:BK130"/>
    <mergeCell ref="BL129:BQ130"/>
    <mergeCell ref="BR129:BV130"/>
    <mergeCell ref="BW129:CD130"/>
    <mergeCell ref="CE129:CH130"/>
    <mergeCell ref="CI129:CL130"/>
    <mergeCell ref="AS129:AW130"/>
    <mergeCell ref="AX129:AY130"/>
    <mergeCell ref="AZ129:BA130"/>
    <mergeCell ref="BB129:BC130"/>
    <mergeCell ref="BD129:BE130"/>
    <mergeCell ref="BF129:BG130"/>
    <mergeCell ref="AD129:AF130"/>
    <mergeCell ref="AG129:AI130"/>
    <mergeCell ref="AJ129:AL130"/>
    <mergeCell ref="AM129:AN130"/>
    <mergeCell ref="AO129:AP130"/>
    <mergeCell ref="AQ129:AR130"/>
    <mergeCell ref="AO131:AP132"/>
    <mergeCell ref="AQ131:AR132"/>
    <mergeCell ref="AS131:AW132"/>
    <mergeCell ref="DS127:DU128"/>
    <mergeCell ref="DV127:DX128"/>
    <mergeCell ref="DY127:EA128"/>
    <mergeCell ref="E129:G130"/>
    <mergeCell ref="H129:I130"/>
    <mergeCell ref="J129:O130"/>
    <mergeCell ref="P129:R130"/>
    <mergeCell ref="S129:U130"/>
    <mergeCell ref="V129:Z130"/>
    <mergeCell ref="AA129:AC130"/>
    <mergeCell ref="CU127:CX128"/>
    <mergeCell ref="CY127:DB128"/>
    <mergeCell ref="DC127:DF128"/>
    <mergeCell ref="DG127:DJ128"/>
    <mergeCell ref="DK127:DN128"/>
    <mergeCell ref="DO127:DR128"/>
    <mergeCell ref="BR127:BV128"/>
    <mergeCell ref="BW127:CD128"/>
    <mergeCell ref="CE127:CH128"/>
    <mergeCell ref="CI127:CL128"/>
    <mergeCell ref="CM127:CP128"/>
    <mergeCell ref="CQ127:CT128"/>
    <mergeCell ref="AZ127:BA128"/>
    <mergeCell ref="BB127:BC128"/>
    <mergeCell ref="BD127:BE128"/>
    <mergeCell ref="BF127:BG128"/>
    <mergeCell ref="BH127:BK128"/>
    <mergeCell ref="BL127:BQ128"/>
    <mergeCell ref="AJ127:AL128"/>
    <mergeCell ref="AM127:AN128"/>
    <mergeCell ref="AO127:AP128"/>
    <mergeCell ref="AQ127:AR128"/>
    <mergeCell ref="DY125:EA126"/>
    <mergeCell ref="E127:G128"/>
    <mergeCell ref="H127:I128"/>
    <mergeCell ref="J127:O128"/>
    <mergeCell ref="P127:R128"/>
    <mergeCell ref="S127:U128"/>
    <mergeCell ref="V127:Z128"/>
    <mergeCell ref="AA127:AC128"/>
    <mergeCell ref="AD127:AF128"/>
    <mergeCell ref="AG127:AI128"/>
    <mergeCell ref="DC125:DF126"/>
    <mergeCell ref="DG125:DJ126"/>
    <mergeCell ref="DK125:DN126"/>
    <mergeCell ref="DO125:DR126"/>
    <mergeCell ref="DS125:DU126"/>
    <mergeCell ref="DV125:DX126"/>
    <mergeCell ref="CE125:CH126"/>
    <mergeCell ref="CI125:CL126"/>
    <mergeCell ref="CM125:CP126"/>
    <mergeCell ref="CQ125:CT126"/>
    <mergeCell ref="CU125:CX126"/>
    <mergeCell ref="CY125:DB126"/>
    <mergeCell ref="BD125:BE126"/>
    <mergeCell ref="BF125:BG126"/>
    <mergeCell ref="BH125:BK126"/>
    <mergeCell ref="BL125:BQ126"/>
    <mergeCell ref="BR125:BV126"/>
    <mergeCell ref="BW125:CD126"/>
    <mergeCell ref="AO125:AP126"/>
    <mergeCell ref="AQ125:AR126"/>
    <mergeCell ref="AS125:AW126"/>
    <mergeCell ref="AX125:AY126"/>
    <mergeCell ref="DK123:DN124"/>
    <mergeCell ref="DO123:DR124"/>
    <mergeCell ref="DS123:DU124"/>
    <mergeCell ref="DV123:DX124"/>
    <mergeCell ref="DY123:EA124"/>
    <mergeCell ref="E125:G126"/>
    <mergeCell ref="H125:I126"/>
    <mergeCell ref="J125:O126"/>
    <mergeCell ref="P125:R126"/>
    <mergeCell ref="S125:U126"/>
    <mergeCell ref="CM123:CP124"/>
    <mergeCell ref="CQ123:CT124"/>
    <mergeCell ref="CU123:CX124"/>
    <mergeCell ref="CY123:DB124"/>
    <mergeCell ref="DC123:DF124"/>
    <mergeCell ref="DG123:DJ124"/>
    <mergeCell ref="BH123:BK124"/>
    <mergeCell ref="BL123:BQ124"/>
    <mergeCell ref="BR123:BV124"/>
    <mergeCell ref="BW123:CD124"/>
    <mergeCell ref="CE123:CH124"/>
    <mergeCell ref="CI123:CL124"/>
    <mergeCell ref="AS123:AW124"/>
    <mergeCell ref="AX123:AY124"/>
    <mergeCell ref="AZ123:BA124"/>
    <mergeCell ref="BB123:BC124"/>
    <mergeCell ref="BD123:BE124"/>
    <mergeCell ref="BF123:BG124"/>
    <mergeCell ref="AD123:AF124"/>
    <mergeCell ref="AG123:AI124"/>
    <mergeCell ref="AJ123:AL124"/>
    <mergeCell ref="AM123:AN124"/>
    <mergeCell ref="AO123:AP124"/>
    <mergeCell ref="AQ123:AR124"/>
    <mergeCell ref="DS121:DU122"/>
    <mergeCell ref="DV121:DX122"/>
    <mergeCell ref="DY121:EA122"/>
    <mergeCell ref="E123:G124"/>
    <mergeCell ref="H123:I124"/>
    <mergeCell ref="J123:O124"/>
    <mergeCell ref="P123:R124"/>
    <mergeCell ref="S123:U124"/>
    <mergeCell ref="V123:Z124"/>
    <mergeCell ref="AA123:AC124"/>
    <mergeCell ref="CU121:CX122"/>
    <mergeCell ref="CY121:DB122"/>
    <mergeCell ref="DC121:DF122"/>
    <mergeCell ref="DG121:DJ122"/>
    <mergeCell ref="DK121:DN122"/>
    <mergeCell ref="DO121:DR122"/>
    <mergeCell ref="BR121:BV122"/>
    <mergeCell ref="BW121:CD122"/>
    <mergeCell ref="CE121:CH122"/>
    <mergeCell ref="CI121:CL122"/>
    <mergeCell ref="CM121:CP122"/>
    <mergeCell ref="CQ121:CT122"/>
    <mergeCell ref="AZ121:BA122"/>
    <mergeCell ref="BB121:BC122"/>
    <mergeCell ref="BD121:BE122"/>
    <mergeCell ref="BF121:BG122"/>
    <mergeCell ref="BH121:BK122"/>
    <mergeCell ref="BL121:BQ122"/>
    <mergeCell ref="AJ121:AL122"/>
    <mergeCell ref="AM121:AN122"/>
    <mergeCell ref="CE119:CH120"/>
    <mergeCell ref="CI119:CL120"/>
    <mergeCell ref="CM119:CP120"/>
    <mergeCell ref="CQ119:CT120"/>
    <mergeCell ref="CU119:CX120"/>
    <mergeCell ref="CY119:DB120"/>
    <mergeCell ref="BD119:BE120"/>
    <mergeCell ref="BF119:BG120"/>
    <mergeCell ref="BH119:BK120"/>
    <mergeCell ref="BL119:BQ120"/>
    <mergeCell ref="BR119:BV120"/>
    <mergeCell ref="BW119:CD120"/>
    <mergeCell ref="AX119:AY120"/>
    <mergeCell ref="AZ119:BA120"/>
    <mergeCell ref="BB119:BC120"/>
    <mergeCell ref="V119:Z120"/>
    <mergeCell ref="AA119:AC120"/>
    <mergeCell ref="AO121:AP122"/>
    <mergeCell ref="AQ121:AR122"/>
    <mergeCell ref="AS121:AW122"/>
    <mergeCell ref="AX121:AY122"/>
    <mergeCell ref="DY119:EA120"/>
    <mergeCell ref="E119:G120"/>
    <mergeCell ref="H119:I120"/>
    <mergeCell ref="J119:O120"/>
    <mergeCell ref="P119:R120"/>
    <mergeCell ref="S119:U120"/>
    <mergeCell ref="CM117:CP118"/>
    <mergeCell ref="CQ117:CT118"/>
    <mergeCell ref="CU117:CX118"/>
    <mergeCell ref="CY117:DB118"/>
    <mergeCell ref="DC117:DF118"/>
    <mergeCell ref="DG117:DJ118"/>
    <mergeCell ref="BH117:BK118"/>
    <mergeCell ref="BL117:BQ118"/>
    <mergeCell ref="BR117:BV118"/>
    <mergeCell ref="BW117:CD118"/>
    <mergeCell ref="CE117:CH118"/>
    <mergeCell ref="CI117:CL118"/>
    <mergeCell ref="AS117:AW118"/>
    <mergeCell ref="E121:G122"/>
    <mergeCell ref="H121:I122"/>
    <mergeCell ref="J121:O122"/>
    <mergeCell ref="P121:R122"/>
    <mergeCell ref="S121:U122"/>
    <mergeCell ref="V121:Z122"/>
    <mergeCell ref="AA121:AC122"/>
    <mergeCell ref="AD121:AF122"/>
    <mergeCell ref="AG121:AI122"/>
    <mergeCell ref="AX117:AY118"/>
    <mergeCell ref="AZ117:BA118"/>
    <mergeCell ref="BB117:BC118"/>
    <mergeCell ref="BD117:BE118"/>
    <mergeCell ref="BF117:BG118"/>
    <mergeCell ref="AD117:AF118"/>
    <mergeCell ref="AG117:AI118"/>
    <mergeCell ref="AJ117:AL118"/>
    <mergeCell ref="AM117:AN118"/>
    <mergeCell ref="AO117:AP118"/>
    <mergeCell ref="AQ117:AR118"/>
    <mergeCell ref="AO119:AP120"/>
    <mergeCell ref="AQ119:AR120"/>
    <mergeCell ref="AS119:AW120"/>
    <mergeCell ref="DS115:DU116"/>
    <mergeCell ref="DV115:DX116"/>
    <mergeCell ref="DY115:EA116"/>
    <mergeCell ref="AD119:AF120"/>
    <mergeCell ref="AG119:AI120"/>
    <mergeCell ref="AJ119:AL120"/>
    <mergeCell ref="AM119:AN120"/>
    <mergeCell ref="DK117:DN118"/>
    <mergeCell ref="DO117:DR118"/>
    <mergeCell ref="DS117:DU118"/>
    <mergeCell ref="DV117:DX118"/>
    <mergeCell ref="DY117:EA118"/>
    <mergeCell ref="DC119:DF120"/>
    <mergeCell ref="DG119:DJ120"/>
    <mergeCell ref="DK119:DN120"/>
    <mergeCell ref="DO119:DR120"/>
    <mergeCell ref="DS119:DU120"/>
    <mergeCell ref="DV119:DX120"/>
    <mergeCell ref="E117:G118"/>
    <mergeCell ref="H117:I118"/>
    <mergeCell ref="J117:O118"/>
    <mergeCell ref="P117:R118"/>
    <mergeCell ref="S117:U118"/>
    <mergeCell ref="V117:Z118"/>
    <mergeCell ref="AA117:AC118"/>
    <mergeCell ref="CU115:CX116"/>
    <mergeCell ref="CY115:DB116"/>
    <mergeCell ref="DC115:DF116"/>
    <mergeCell ref="DG115:DJ116"/>
    <mergeCell ref="DK115:DN116"/>
    <mergeCell ref="DO115:DR116"/>
    <mergeCell ref="BR115:BV116"/>
    <mergeCell ref="BW115:CD116"/>
    <mergeCell ref="CE115:CH116"/>
    <mergeCell ref="CI115:CL116"/>
    <mergeCell ref="CM115:CP116"/>
    <mergeCell ref="CQ115:CT116"/>
    <mergeCell ref="AZ115:BA116"/>
    <mergeCell ref="BB115:BC116"/>
    <mergeCell ref="BD115:BE116"/>
    <mergeCell ref="BF115:BG116"/>
    <mergeCell ref="BH115:BK116"/>
    <mergeCell ref="BL115:BQ116"/>
    <mergeCell ref="AJ115:AL116"/>
    <mergeCell ref="AM115:AN116"/>
    <mergeCell ref="E115:G116"/>
    <mergeCell ref="H115:I116"/>
    <mergeCell ref="J115:O116"/>
    <mergeCell ref="P115:R116"/>
    <mergeCell ref="S115:U116"/>
    <mergeCell ref="V115:Z116"/>
    <mergeCell ref="AA115:AC116"/>
    <mergeCell ref="AD115:AF116"/>
    <mergeCell ref="AG115:AI116"/>
    <mergeCell ref="DC113:DF114"/>
    <mergeCell ref="DG113:DJ114"/>
    <mergeCell ref="V113:Z114"/>
    <mergeCell ref="AA113:AC114"/>
    <mergeCell ref="AD113:AF114"/>
    <mergeCell ref="AG113:AI114"/>
    <mergeCell ref="AJ113:AL114"/>
    <mergeCell ref="AM113:AN114"/>
    <mergeCell ref="DK113:DN114"/>
    <mergeCell ref="DO113:DR114"/>
    <mergeCell ref="DS113:DU114"/>
    <mergeCell ref="DV113:DX114"/>
    <mergeCell ref="CE113:CH114"/>
    <mergeCell ref="CI113:CL114"/>
    <mergeCell ref="CM113:CP114"/>
    <mergeCell ref="CQ113:CT114"/>
    <mergeCell ref="CU113:CX114"/>
    <mergeCell ref="CY113:DB114"/>
    <mergeCell ref="BD113:BE114"/>
    <mergeCell ref="BF113:BG114"/>
    <mergeCell ref="BH113:BK114"/>
    <mergeCell ref="BL113:BQ114"/>
    <mergeCell ref="BR113:BV114"/>
    <mergeCell ref="BW113:CD114"/>
    <mergeCell ref="AX113:AY114"/>
    <mergeCell ref="AZ113:BA114"/>
    <mergeCell ref="BB113:BC114"/>
    <mergeCell ref="DK111:DN112"/>
    <mergeCell ref="DO111:DR112"/>
    <mergeCell ref="DS111:DU112"/>
    <mergeCell ref="DV111:DX112"/>
    <mergeCell ref="DY111:EA112"/>
    <mergeCell ref="AO115:AP116"/>
    <mergeCell ref="AQ115:AR116"/>
    <mergeCell ref="AS115:AW116"/>
    <mergeCell ref="AX115:AY116"/>
    <mergeCell ref="DY113:EA114"/>
    <mergeCell ref="E113:G114"/>
    <mergeCell ref="H113:I114"/>
    <mergeCell ref="J113:O114"/>
    <mergeCell ref="P113:R114"/>
    <mergeCell ref="S113:U114"/>
    <mergeCell ref="CM111:CP112"/>
    <mergeCell ref="CQ111:CT112"/>
    <mergeCell ref="CU111:CX112"/>
    <mergeCell ref="CY111:DB112"/>
    <mergeCell ref="DC111:DF112"/>
    <mergeCell ref="DG111:DJ112"/>
    <mergeCell ref="BH111:BK112"/>
    <mergeCell ref="BL111:BQ112"/>
    <mergeCell ref="BR111:BV112"/>
    <mergeCell ref="BW111:CD112"/>
    <mergeCell ref="CE111:CH112"/>
    <mergeCell ref="CI111:CL112"/>
    <mergeCell ref="AS111:AW112"/>
    <mergeCell ref="AX111:AY112"/>
    <mergeCell ref="AZ111:BA112"/>
    <mergeCell ref="BB111:BC112"/>
    <mergeCell ref="BD111:BE112"/>
    <mergeCell ref="BF111:BG112"/>
    <mergeCell ref="AD111:AF112"/>
    <mergeCell ref="AG111:AI112"/>
    <mergeCell ref="AJ111:AL112"/>
    <mergeCell ref="AM111:AN112"/>
    <mergeCell ref="AO111:AP112"/>
    <mergeCell ref="AQ111:AR112"/>
    <mergeCell ref="AO113:AP114"/>
    <mergeCell ref="AQ113:AR114"/>
    <mergeCell ref="AS113:AW114"/>
    <mergeCell ref="DS109:DU110"/>
    <mergeCell ref="DV109:DX110"/>
    <mergeCell ref="DY109:EA110"/>
    <mergeCell ref="E111:G112"/>
    <mergeCell ref="H111:I112"/>
    <mergeCell ref="J111:O112"/>
    <mergeCell ref="P111:R112"/>
    <mergeCell ref="S111:U112"/>
    <mergeCell ref="V111:Z112"/>
    <mergeCell ref="AA111:AC112"/>
    <mergeCell ref="CU109:CX110"/>
    <mergeCell ref="CY109:DB110"/>
    <mergeCell ref="DC109:DF110"/>
    <mergeCell ref="DG109:DJ110"/>
    <mergeCell ref="DK109:DN110"/>
    <mergeCell ref="DO109:DR110"/>
    <mergeCell ref="BR109:BV110"/>
    <mergeCell ref="BW109:CD110"/>
    <mergeCell ref="CE109:CH110"/>
    <mergeCell ref="CI109:CL110"/>
    <mergeCell ref="CM109:CP110"/>
    <mergeCell ref="CQ109:CT110"/>
    <mergeCell ref="AZ109:BA110"/>
    <mergeCell ref="BB109:BC110"/>
    <mergeCell ref="BD109:BE110"/>
    <mergeCell ref="BF109:BG110"/>
    <mergeCell ref="BH109:BK110"/>
    <mergeCell ref="BL109:BQ110"/>
    <mergeCell ref="AJ109:AL110"/>
    <mergeCell ref="AM109:AN110"/>
    <mergeCell ref="AO109:AP110"/>
    <mergeCell ref="AQ109:AR110"/>
    <mergeCell ref="AS109:AW110"/>
    <mergeCell ref="AX109:AY110"/>
    <mergeCell ref="DY107:EA108"/>
    <mergeCell ref="E109:G110"/>
    <mergeCell ref="H109:I110"/>
    <mergeCell ref="J109:O110"/>
    <mergeCell ref="P109:R110"/>
    <mergeCell ref="S109:U110"/>
    <mergeCell ref="V109:Z110"/>
    <mergeCell ref="AA109:AC110"/>
    <mergeCell ref="AD109:AF110"/>
    <mergeCell ref="AG109:AI110"/>
    <mergeCell ref="DC107:DF108"/>
    <mergeCell ref="DG107:DJ108"/>
    <mergeCell ref="DK107:DN108"/>
    <mergeCell ref="DO107:DR108"/>
    <mergeCell ref="DS107:DU108"/>
    <mergeCell ref="DV107:DX108"/>
    <mergeCell ref="CE107:CH108"/>
    <mergeCell ref="CI107:CL108"/>
    <mergeCell ref="CM107:CP108"/>
    <mergeCell ref="CQ107:CT108"/>
    <mergeCell ref="CU107:CX108"/>
    <mergeCell ref="CY107:DB108"/>
    <mergeCell ref="BD107:BE108"/>
    <mergeCell ref="BF107:BG108"/>
    <mergeCell ref="BH107:BK108"/>
    <mergeCell ref="BL107:BQ108"/>
    <mergeCell ref="BR107:BV108"/>
    <mergeCell ref="BW107:CD108"/>
    <mergeCell ref="AO107:AP108"/>
    <mergeCell ref="AQ107:AR108"/>
    <mergeCell ref="AS107:AW108"/>
    <mergeCell ref="AX107:AY108"/>
    <mergeCell ref="AZ107:BA108"/>
    <mergeCell ref="BB107:BC108"/>
    <mergeCell ref="V107:Z108"/>
    <mergeCell ref="AA107:AC108"/>
    <mergeCell ref="AD107:AF108"/>
    <mergeCell ref="AG107:AI108"/>
    <mergeCell ref="AJ107:AL108"/>
    <mergeCell ref="AM107:AN108"/>
    <mergeCell ref="DK105:DN106"/>
    <mergeCell ref="DO105:DR106"/>
    <mergeCell ref="DS105:DU106"/>
    <mergeCell ref="DV105:DX106"/>
    <mergeCell ref="DY105:EA106"/>
    <mergeCell ref="E107:G108"/>
    <mergeCell ref="H107:I108"/>
    <mergeCell ref="J107:O108"/>
    <mergeCell ref="P107:R108"/>
    <mergeCell ref="S107:U108"/>
    <mergeCell ref="CM105:CP106"/>
    <mergeCell ref="CQ105:CT106"/>
    <mergeCell ref="CU105:CX106"/>
    <mergeCell ref="CY105:DB106"/>
    <mergeCell ref="DC105:DF106"/>
    <mergeCell ref="DG105:DJ106"/>
    <mergeCell ref="BH105:BK106"/>
    <mergeCell ref="BL105:BQ106"/>
    <mergeCell ref="BR105:BV106"/>
    <mergeCell ref="BW105:CD106"/>
    <mergeCell ref="CE105:CH106"/>
    <mergeCell ref="CI105:CL106"/>
    <mergeCell ref="AS105:AW106"/>
    <mergeCell ref="AX105:AY106"/>
    <mergeCell ref="AZ105:BA106"/>
    <mergeCell ref="BB105:BC106"/>
    <mergeCell ref="BD105:BE106"/>
    <mergeCell ref="BF105:BG106"/>
    <mergeCell ref="AD105:AF106"/>
    <mergeCell ref="AG105:AI106"/>
    <mergeCell ref="AJ105:AL106"/>
    <mergeCell ref="AM105:AN106"/>
    <mergeCell ref="AO105:AP106"/>
    <mergeCell ref="AQ105:AR106"/>
    <mergeCell ref="DS103:DU104"/>
    <mergeCell ref="DV103:DX104"/>
    <mergeCell ref="DY103:EA104"/>
    <mergeCell ref="E105:G106"/>
    <mergeCell ref="H105:I106"/>
    <mergeCell ref="J105:O106"/>
    <mergeCell ref="P105:R106"/>
    <mergeCell ref="S105:U106"/>
    <mergeCell ref="V105:Z106"/>
    <mergeCell ref="AA105:AC106"/>
    <mergeCell ref="CU103:CX104"/>
    <mergeCell ref="CY103:DB104"/>
    <mergeCell ref="DC103:DF104"/>
    <mergeCell ref="DG103:DJ104"/>
    <mergeCell ref="DK103:DN104"/>
    <mergeCell ref="DO103:DR104"/>
    <mergeCell ref="BR103:BV104"/>
    <mergeCell ref="BW103:CD104"/>
    <mergeCell ref="CE103:CH104"/>
    <mergeCell ref="CI103:CL104"/>
    <mergeCell ref="CM103:CP104"/>
    <mergeCell ref="CQ103:CT104"/>
    <mergeCell ref="AZ103:BA104"/>
    <mergeCell ref="BB103:BC104"/>
    <mergeCell ref="BD103:BE104"/>
    <mergeCell ref="BF103:BG104"/>
    <mergeCell ref="BH103:BK104"/>
    <mergeCell ref="BL103:BQ104"/>
    <mergeCell ref="AJ103:AL104"/>
    <mergeCell ref="AM103:AN104"/>
    <mergeCell ref="CE101:CH102"/>
    <mergeCell ref="CI101:CL102"/>
    <mergeCell ref="CM101:CP102"/>
    <mergeCell ref="CQ101:CT102"/>
    <mergeCell ref="CU101:CX102"/>
    <mergeCell ref="CY101:DB102"/>
    <mergeCell ref="BD101:BE102"/>
    <mergeCell ref="BF101:BG102"/>
    <mergeCell ref="BH101:BK102"/>
    <mergeCell ref="BL101:BQ102"/>
    <mergeCell ref="BR101:BV102"/>
    <mergeCell ref="BW101:CD102"/>
    <mergeCell ref="AX101:AY102"/>
    <mergeCell ref="AZ101:BA102"/>
    <mergeCell ref="BB101:BC102"/>
    <mergeCell ref="V101:Z102"/>
    <mergeCell ref="AA101:AC102"/>
    <mergeCell ref="AO103:AP104"/>
    <mergeCell ref="AQ103:AR104"/>
    <mergeCell ref="AS103:AW104"/>
    <mergeCell ref="AX103:AY104"/>
    <mergeCell ref="DY101:EA102"/>
    <mergeCell ref="E101:G102"/>
    <mergeCell ref="H101:I102"/>
    <mergeCell ref="J101:O102"/>
    <mergeCell ref="P101:R102"/>
    <mergeCell ref="S101:U102"/>
    <mergeCell ref="CM99:CP100"/>
    <mergeCell ref="CQ99:CT100"/>
    <mergeCell ref="CU99:CX100"/>
    <mergeCell ref="CY99:DB100"/>
    <mergeCell ref="DC99:DF100"/>
    <mergeCell ref="DG99:DJ100"/>
    <mergeCell ref="BH99:BK100"/>
    <mergeCell ref="BL99:BQ100"/>
    <mergeCell ref="BR99:BV100"/>
    <mergeCell ref="BW99:CD100"/>
    <mergeCell ref="CE99:CH100"/>
    <mergeCell ref="CI99:CL100"/>
    <mergeCell ref="AS99:AW100"/>
    <mergeCell ref="E103:G104"/>
    <mergeCell ref="H103:I104"/>
    <mergeCell ref="J103:O104"/>
    <mergeCell ref="P103:R104"/>
    <mergeCell ref="S103:U104"/>
    <mergeCell ref="V103:Z104"/>
    <mergeCell ref="AA103:AC104"/>
    <mergeCell ref="AD103:AF104"/>
    <mergeCell ref="AG103:AI104"/>
    <mergeCell ref="AX99:AY100"/>
    <mergeCell ref="AZ99:BA100"/>
    <mergeCell ref="BB99:BC100"/>
    <mergeCell ref="BD99:BE100"/>
    <mergeCell ref="BF99:BG100"/>
    <mergeCell ref="AD99:AF100"/>
    <mergeCell ref="AG99:AI100"/>
    <mergeCell ref="AJ99:AL100"/>
    <mergeCell ref="AM99:AN100"/>
    <mergeCell ref="AO99:AP100"/>
    <mergeCell ref="AQ99:AR100"/>
    <mergeCell ref="AO101:AP102"/>
    <mergeCell ref="AQ101:AR102"/>
    <mergeCell ref="AS101:AW102"/>
    <mergeCell ref="DS97:DU98"/>
    <mergeCell ref="DV97:DX98"/>
    <mergeCell ref="DY97:EA98"/>
    <mergeCell ref="AD101:AF102"/>
    <mergeCell ref="AG101:AI102"/>
    <mergeCell ref="AJ101:AL102"/>
    <mergeCell ref="AM101:AN102"/>
    <mergeCell ref="DK99:DN100"/>
    <mergeCell ref="DO99:DR100"/>
    <mergeCell ref="DS99:DU100"/>
    <mergeCell ref="DV99:DX100"/>
    <mergeCell ref="DY99:EA100"/>
    <mergeCell ref="DC101:DF102"/>
    <mergeCell ref="DG101:DJ102"/>
    <mergeCell ref="DK101:DN102"/>
    <mergeCell ref="DO101:DR102"/>
    <mergeCell ref="DS101:DU102"/>
    <mergeCell ref="DV101:DX102"/>
    <mergeCell ref="E99:G100"/>
    <mergeCell ref="H99:I100"/>
    <mergeCell ref="J99:O100"/>
    <mergeCell ref="P99:R100"/>
    <mergeCell ref="S99:U100"/>
    <mergeCell ref="V99:Z100"/>
    <mergeCell ref="AA99:AC100"/>
    <mergeCell ref="CU97:CX98"/>
    <mergeCell ref="CY97:DB98"/>
    <mergeCell ref="DC97:DF98"/>
    <mergeCell ref="DG97:DJ98"/>
    <mergeCell ref="DK97:DN98"/>
    <mergeCell ref="DO97:DR98"/>
    <mergeCell ref="BR97:BV98"/>
    <mergeCell ref="BW97:CD98"/>
    <mergeCell ref="CE97:CH98"/>
    <mergeCell ref="CI97:CL98"/>
    <mergeCell ref="CM97:CP98"/>
    <mergeCell ref="CQ97:CT98"/>
    <mergeCell ref="AZ97:BA98"/>
    <mergeCell ref="BB97:BC98"/>
    <mergeCell ref="BD97:BE98"/>
    <mergeCell ref="BF97:BG98"/>
    <mergeCell ref="BH97:BK98"/>
    <mergeCell ref="BL97:BQ98"/>
    <mergeCell ref="AJ97:AL98"/>
    <mergeCell ref="AM97:AN98"/>
    <mergeCell ref="E97:G98"/>
    <mergeCell ref="H97:I98"/>
    <mergeCell ref="J97:O98"/>
    <mergeCell ref="P97:R98"/>
    <mergeCell ref="S97:U98"/>
    <mergeCell ref="V97:Z98"/>
    <mergeCell ref="AA97:AC98"/>
    <mergeCell ref="AD97:AF98"/>
    <mergeCell ref="AG97:AI98"/>
    <mergeCell ref="DC95:DF96"/>
    <mergeCell ref="DG95:DJ96"/>
    <mergeCell ref="DK95:DN96"/>
    <mergeCell ref="DO95:DR96"/>
    <mergeCell ref="DS95:DU96"/>
    <mergeCell ref="DV95:DX96"/>
    <mergeCell ref="CE95:CH96"/>
    <mergeCell ref="CI95:CL96"/>
    <mergeCell ref="CM95:CP96"/>
    <mergeCell ref="CQ95:CT96"/>
    <mergeCell ref="CU95:CX96"/>
    <mergeCell ref="CY95:DB96"/>
    <mergeCell ref="BD95:BE96"/>
    <mergeCell ref="BF95:BG96"/>
    <mergeCell ref="BH95:BK96"/>
    <mergeCell ref="BL95:BQ96"/>
    <mergeCell ref="BR95:BV96"/>
    <mergeCell ref="BW95:CD96"/>
    <mergeCell ref="AX95:AY96"/>
    <mergeCell ref="AZ95:BA96"/>
    <mergeCell ref="BB95:BC96"/>
    <mergeCell ref="V95:Z96"/>
    <mergeCell ref="AA95:AC96"/>
    <mergeCell ref="AD95:AF96"/>
    <mergeCell ref="AG95:AI96"/>
    <mergeCell ref="AJ95:AL96"/>
    <mergeCell ref="AM95:AN96"/>
    <mergeCell ref="DK93:DN94"/>
    <mergeCell ref="DO93:DR94"/>
    <mergeCell ref="DS93:DU94"/>
    <mergeCell ref="DV93:DX94"/>
    <mergeCell ref="DY93:EA94"/>
    <mergeCell ref="AO97:AP98"/>
    <mergeCell ref="AQ97:AR98"/>
    <mergeCell ref="AS97:AW98"/>
    <mergeCell ref="AX97:AY98"/>
    <mergeCell ref="DY95:EA96"/>
    <mergeCell ref="E95:G96"/>
    <mergeCell ref="H95:I96"/>
    <mergeCell ref="J95:O96"/>
    <mergeCell ref="P95:R96"/>
    <mergeCell ref="S95:U96"/>
    <mergeCell ref="CM93:CP94"/>
    <mergeCell ref="CQ93:CT94"/>
    <mergeCell ref="CU93:CX94"/>
    <mergeCell ref="CY93:DB94"/>
    <mergeCell ref="DC93:DF94"/>
    <mergeCell ref="DG93:DJ94"/>
    <mergeCell ref="BH93:BK94"/>
    <mergeCell ref="BL93:BQ94"/>
    <mergeCell ref="BR93:BV94"/>
    <mergeCell ref="BW93:CD94"/>
    <mergeCell ref="CE93:CH94"/>
    <mergeCell ref="CI93:CL94"/>
    <mergeCell ref="AS93:AW94"/>
    <mergeCell ref="AX93:AY94"/>
    <mergeCell ref="AZ93:BA94"/>
    <mergeCell ref="BB93:BC94"/>
    <mergeCell ref="BD93:BE94"/>
    <mergeCell ref="BF93:BG94"/>
    <mergeCell ref="AD93:AF94"/>
    <mergeCell ref="AG93:AI94"/>
    <mergeCell ref="AJ93:AL94"/>
    <mergeCell ref="AM93:AN94"/>
    <mergeCell ref="AO93:AP94"/>
    <mergeCell ref="AQ93:AR94"/>
    <mergeCell ref="AO95:AP96"/>
    <mergeCell ref="AQ95:AR96"/>
    <mergeCell ref="AS95:AW96"/>
    <mergeCell ref="DS91:DU92"/>
    <mergeCell ref="DV91:DX92"/>
    <mergeCell ref="DY91:EA92"/>
    <mergeCell ref="E93:G94"/>
    <mergeCell ref="H93:I94"/>
    <mergeCell ref="J93:O94"/>
    <mergeCell ref="P93:R94"/>
    <mergeCell ref="S93:U94"/>
    <mergeCell ref="V93:Z94"/>
    <mergeCell ref="AA93:AC94"/>
    <mergeCell ref="CU91:CX92"/>
    <mergeCell ref="CY91:DB92"/>
    <mergeCell ref="DC91:DF92"/>
    <mergeCell ref="DG91:DJ92"/>
    <mergeCell ref="DK91:DN92"/>
    <mergeCell ref="DO91:DR92"/>
    <mergeCell ref="BR91:BV92"/>
    <mergeCell ref="BW91:CD92"/>
    <mergeCell ref="CE91:CH92"/>
    <mergeCell ref="CI91:CL92"/>
    <mergeCell ref="CM91:CP92"/>
    <mergeCell ref="CQ91:CT92"/>
    <mergeCell ref="AZ91:BA92"/>
    <mergeCell ref="BB91:BC92"/>
    <mergeCell ref="BD91:BE92"/>
    <mergeCell ref="BF91:BG92"/>
    <mergeCell ref="BH91:BK92"/>
    <mergeCell ref="BL91:BQ92"/>
    <mergeCell ref="AJ91:AL92"/>
    <mergeCell ref="AM91:AN92"/>
    <mergeCell ref="AO91:AP92"/>
    <mergeCell ref="AQ91:AR92"/>
    <mergeCell ref="AS91:AW92"/>
    <mergeCell ref="AX91:AY92"/>
    <mergeCell ref="DY89:EA90"/>
    <mergeCell ref="E91:G92"/>
    <mergeCell ref="H91:I92"/>
    <mergeCell ref="J91:O92"/>
    <mergeCell ref="P91:R92"/>
    <mergeCell ref="S91:U92"/>
    <mergeCell ref="V91:Z92"/>
    <mergeCell ref="AA91:AC92"/>
    <mergeCell ref="AD91:AF92"/>
    <mergeCell ref="AG91:AI92"/>
    <mergeCell ref="DC89:DF90"/>
    <mergeCell ref="DG89:DJ90"/>
    <mergeCell ref="DK89:DN90"/>
    <mergeCell ref="DO89:DR90"/>
    <mergeCell ref="DS89:DU90"/>
    <mergeCell ref="DV89:DX90"/>
    <mergeCell ref="CE89:CH90"/>
    <mergeCell ref="CI89:CL90"/>
    <mergeCell ref="CM89:CP90"/>
    <mergeCell ref="CQ89:CT90"/>
    <mergeCell ref="CU89:CX90"/>
    <mergeCell ref="CY89:DB90"/>
    <mergeCell ref="BD89:BE90"/>
    <mergeCell ref="BF89:BG90"/>
    <mergeCell ref="BH89:BK90"/>
    <mergeCell ref="BL89:BQ90"/>
    <mergeCell ref="BR89:BV90"/>
    <mergeCell ref="BW89:CD90"/>
    <mergeCell ref="AO89:AP90"/>
    <mergeCell ref="AQ89:AR90"/>
    <mergeCell ref="AS89:AW90"/>
    <mergeCell ref="AX89:AY90"/>
    <mergeCell ref="AZ89:BA90"/>
    <mergeCell ref="BB89:BC90"/>
    <mergeCell ref="V89:Z90"/>
    <mergeCell ref="AA89:AC90"/>
    <mergeCell ref="AD89:AF90"/>
    <mergeCell ref="AG89:AI90"/>
    <mergeCell ref="AJ89:AL90"/>
    <mergeCell ref="AM89:AN90"/>
    <mergeCell ref="DK87:DN88"/>
    <mergeCell ref="DO87:DR88"/>
    <mergeCell ref="DS87:DU88"/>
    <mergeCell ref="DV87:DX88"/>
    <mergeCell ref="DY87:EA88"/>
    <mergeCell ref="E89:G90"/>
    <mergeCell ref="H89:I90"/>
    <mergeCell ref="J89:O90"/>
    <mergeCell ref="P89:R90"/>
    <mergeCell ref="S89:U90"/>
    <mergeCell ref="CM87:CP88"/>
    <mergeCell ref="CQ87:CT88"/>
    <mergeCell ref="CU87:CX88"/>
    <mergeCell ref="CY87:DB88"/>
    <mergeCell ref="DC87:DF88"/>
    <mergeCell ref="DG87:DJ88"/>
    <mergeCell ref="BH87:BK88"/>
    <mergeCell ref="BL87:BQ88"/>
    <mergeCell ref="BR87:BV88"/>
    <mergeCell ref="BW87:CD88"/>
    <mergeCell ref="CE87:CH88"/>
    <mergeCell ref="CI87:CL88"/>
    <mergeCell ref="AS87:AW88"/>
    <mergeCell ref="AX87:AY88"/>
    <mergeCell ref="AZ87:BA88"/>
    <mergeCell ref="BB87:BC88"/>
    <mergeCell ref="BD87:BE88"/>
    <mergeCell ref="BF87:BG88"/>
    <mergeCell ref="AD87:AF88"/>
    <mergeCell ref="AG87:AI88"/>
    <mergeCell ref="AJ87:AL88"/>
    <mergeCell ref="AM87:AN88"/>
    <mergeCell ref="AO87:AP88"/>
    <mergeCell ref="AQ87:AR88"/>
    <mergeCell ref="DS85:DU86"/>
    <mergeCell ref="DV85:DX86"/>
    <mergeCell ref="DY85:EA86"/>
    <mergeCell ref="E87:G88"/>
    <mergeCell ref="H87:I88"/>
    <mergeCell ref="J87:O88"/>
    <mergeCell ref="P87:R88"/>
    <mergeCell ref="S87:U88"/>
    <mergeCell ref="V87:Z88"/>
    <mergeCell ref="AA87:AC88"/>
    <mergeCell ref="CU85:CX86"/>
    <mergeCell ref="CY85:DB86"/>
    <mergeCell ref="DC85:DF86"/>
    <mergeCell ref="DG85:DJ86"/>
    <mergeCell ref="DK85:DN86"/>
    <mergeCell ref="DO85:DR86"/>
    <mergeCell ref="BR85:BV86"/>
    <mergeCell ref="BW85:CD86"/>
    <mergeCell ref="CE85:CH86"/>
    <mergeCell ref="CI85:CL86"/>
    <mergeCell ref="CM85:CP86"/>
    <mergeCell ref="CQ85:CT86"/>
    <mergeCell ref="AZ85:BA86"/>
    <mergeCell ref="BB85:BC86"/>
    <mergeCell ref="BD85:BE86"/>
    <mergeCell ref="BF85:BG86"/>
    <mergeCell ref="BH85:BK86"/>
    <mergeCell ref="BL85:BQ86"/>
    <mergeCell ref="AJ85:AL86"/>
    <mergeCell ref="AM85:AN86"/>
    <mergeCell ref="CE83:CH84"/>
    <mergeCell ref="CI83:CL84"/>
    <mergeCell ref="CM83:CP84"/>
    <mergeCell ref="CQ83:CT84"/>
    <mergeCell ref="CU83:CX84"/>
    <mergeCell ref="CY83:DB84"/>
    <mergeCell ref="BD83:BE84"/>
    <mergeCell ref="BF83:BG84"/>
    <mergeCell ref="BH83:BK84"/>
    <mergeCell ref="BL83:BQ84"/>
    <mergeCell ref="BR83:BV84"/>
    <mergeCell ref="BW83:CD84"/>
    <mergeCell ref="AX83:AY84"/>
    <mergeCell ref="AZ83:BA84"/>
    <mergeCell ref="BB83:BC84"/>
    <mergeCell ref="V83:Z84"/>
    <mergeCell ref="AA83:AC84"/>
    <mergeCell ref="AO85:AP86"/>
    <mergeCell ref="AQ85:AR86"/>
    <mergeCell ref="AS85:AW86"/>
    <mergeCell ref="AX85:AY86"/>
    <mergeCell ref="DY83:EA84"/>
    <mergeCell ref="E83:G84"/>
    <mergeCell ref="H83:I84"/>
    <mergeCell ref="J83:O84"/>
    <mergeCell ref="P83:R84"/>
    <mergeCell ref="S83:U84"/>
    <mergeCell ref="CM81:CP82"/>
    <mergeCell ref="CQ81:CT82"/>
    <mergeCell ref="CU81:CX82"/>
    <mergeCell ref="CY81:DB82"/>
    <mergeCell ref="DC81:DF82"/>
    <mergeCell ref="DG81:DJ82"/>
    <mergeCell ref="BH81:BK82"/>
    <mergeCell ref="BL81:BQ82"/>
    <mergeCell ref="BR81:BV82"/>
    <mergeCell ref="BW81:CD82"/>
    <mergeCell ref="CE81:CH82"/>
    <mergeCell ref="CI81:CL82"/>
    <mergeCell ref="AS81:AW82"/>
    <mergeCell ref="E85:G86"/>
    <mergeCell ref="H85:I86"/>
    <mergeCell ref="J85:O86"/>
    <mergeCell ref="P85:R86"/>
    <mergeCell ref="S85:U86"/>
    <mergeCell ref="V85:Z86"/>
    <mergeCell ref="AA85:AC86"/>
    <mergeCell ref="AD85:AF86"/>
    <mergeCell ref="AG85:AI86"/>
    <mergeCell ref="AX81:AY82"/>
    <mergeCell ref="AZ81:BA82"/>
    <mergeCell ref="BB81:BC82"/>
    <mergeCell ref="BD81:BE82"/>
    <mergeCell ref="BF81:BG82"/>
    <mergeCell ref="AD81:AF82"/>
    <mergeCell ref="AG81:AI82"/>
    <mergeCell ref="AJ81:AL82"/>
    <mergeCell ref="AM81:AN82"/>
    <mergeCell ref="AO81:AP82"/>
    <mergeCell ref="AQ81:AR82"/>
    <mergeCell ref="AO83:AP84"/>
    <mergeCell ref="AQ83:AR84"/>
    <mergeCell ref="AS83:AW84"/>
    <mergeCell ref="DS79:DU80"/>
    <mergeCell ref="DV79:DX80"/>
    <mergeCell ref="DY79:EA80"/>
    <mergeCell ref="AD83:AF84"/>
    <mergeCell ref="AG83:AI84"/>
    <mergeCell ref="AJ83:AL84"/>
    <mergeCell ref="AM83:AN84"/>
    <mergeCell ref="DK81:DN82"/>
    <mergeCell ref="DO81:DR82"/>
    <mergeCell ref="DS81:DU82"/>
    <mergeCell ref="DV81:DX82"/>
    <mergeCell ref="DY81:EA82"/>
    <mergeCell ref="DC83:DF84"/>
    <mergeCell ref="DG83:DJ84"/>
    <mergeCell ref="DK83:DN84"/>
    <mergeCell ref="DO83:DR84"/>
    <mergeCell ref="DS83:DU84"/>
    <mergeCell ref="DV83:DX84"/>
    <mergeCell ref="E81:G82"/>
    <mergeCell ref="H81:I82"/>
    <mergeCell ref="J81:O82"/>
    <mergeCell ref="P81:R82"/>
    <mergeCell ref="S81:U82"/>
    <mergeCell ref="V81:Z82"/>
    <mergeCell ref="AA81:AC82"/>
    <mergeCell ref="CU79:CX80"/>
    <mergeCell ref="CY79:DB80"/>
    <mergeCell ref="DC79:DF80"/>
    <mergeCell ref="DG79:DJ80"/>
    <mergeCell ref="DK79:DN80"/>
    <mergeCell ref="DO79:DR80"/>
    <mergeCell ref="BR79:BV80"/>
    <mergeCell ref="BW79:CD80"/>
    <mergeCell ref="CE79:CH80"/>
    <mergeCell ref="CI79:CL80"/>
    <mergeCell ref="CM79:CP80"/>
    <mergeCell ref="CQ79:CT80"/>
    <mergeCell ref="AZ79:BA80"/>
    <mergeCell ref="BB79:BC80"/>
    <mergeCell ref="BD79:BE80"/>
    <mergeCell ref="BF79:BG80"/>
    <mergeCell ref="BH79:BK80"/>
    <mergeCell ref="BL79:BQ80"/>
    <mergeCell ref="AJ79:AL80"/>
    <mergeCell ref="AM79:AN80"/>
    <mergeCell ref="E79:G80"/>
    <mergeCell ref="H79:I80"/>
    <mergeCell ref="J79:O80"/>
    <mergeCell ref="P79:R80"/>
    <mergeCell ref="S79:U80"/>
    <mergeCell ref="V79:Z80"/>
    <mergeCell ref="AA79:AC80"/>
    <mergeCell ref="AD79:AF80"/>
    <mergeCell ref="AG79:AI80"/>
    <mergeCell ref="DC77:DF78"/>
    <mergeCell ref="DG77:DJ78"/>
    <mergeCell ref="DK77:DN78"/>
    <mergeCell ref="DO77:DR78"/>
    <mergeCell ref="DS77:DU78"/>
    <mergeCell ref="DV77:DX78"/>
    <mergeCell ref="CE77:CH78"/>
    <mergeCell ref="CI77:CL78"/>
    <mergeCell ref="CM77:CP78"/>
    <mergeCell ref="CQ77:CT78"/>
    <mergeCell ref="CU77:CX78"/>
    <mergeCell ref="CY77:DB78"/>
    <mergeCell ref="BD77:BE78"/>
    <mergeCell ref="BF77:BG78"/>
    <mergeCell ref="BH77:BK78"/>
    <mergeCell ref="BL77:BQ78"/>
    <mergeCell ref="BR77:BV78"/>
    <mergeCell ref="BW77:CD78"/>
    <mergeCell ref="AX77:AY78"/>
    <mergeCell ref="AZ77:BA78"/>
    <mergeCell ref="BB77:BC78"/>
    <mergeCell ref="V77:Z78"/>
    <mergeCell ref="AA77:AC78"/>
    <mergeCell ref="AD77:AF78"/>
    <mergeCell ref="AG77:AI78"/>
    <mergeCell ref="AJ77:AL78"/>
    <mergeCell ref="AM77:AN78"/>
    <mergeCell ref="DK75:DN76"/>
    <mergeCell ref="DO75:DR76"/>
    <mergeCell ref="DS75:DU76"/>
    <mergeCell ref="DV75:DX76"/>
    <mergeCell ref="DY75:EA76"/>
    <mergeCell ref="AO79:AP80"/>
    <mergeCell ref="AQ79:AR80"/>
    <mergeCell ref="AS79:AW80"/>
    <mergeCell ref="AX79:AY80"/>
    <mergeCell ref="DY77:EA78"/>
    <mergeCell ref="E77:G78"/>
    <mergeCell ref="H77:I78"/>
    <mergeCell ref="J77:O78"/>
    <mergeCell ref="P77:R78"/>
    <mergeCell ref="S77:U78"/>
    <mergeCell ref="CM75:CP76"/>
    <mergeCell ref="CQ75:CT76"/>
    <mergeCell ref="CU75:CX76"/>
    <mergeCell ref="CY75:DB76"/>
    <mergeCell ref="DC75:DF76"/>
    <mergeCell ref="DG75:DJ76"/>
    <mergeCell ref="BH75:BK76"/>
    <mergeCell ref="BL75:BQ76"/>
    <mergeCell ref="BR75:BV76"/>
    <mergeCell ref="BW75:CD76"/>
    <mergeCell ref="CE75:CH76"/>
    <mergeCell ref="CI75:CL76"/>
    <mergeCell ref="AS75:AW76"/>
    <mergeCell ref="AX75:AY76"/>
    <mergeCell ref="AZ75:BA76"/>
    <mergeCell ref="BB75:BC76"/>
    <mergeCell ref="BD75:BE76"/>
    <mergeCell ref="BF75:BG76"/>
    <mergeCell ref="AD75:AF76"/>
    <mergeCell ref="AG75:AI76"/>
    <mergeCell ref="AJ75:AL76"/>
    <mergeCell ref="AM75:AN76"/>
    <mergeCell ref="AO75:AP76"/>
    <mergeCell ref="AQ75:AR76"/>
    <mergeCell ref="AO77:AP78"/>
    <mergeCell ref="AQ77:AR78"/>
    <mergeCell ref="AS77:AW78"/>
    <mergeCell ref="DS73:DU74"/>
    <mergeCell ref="DV73:DX74"/>
    <mergeCell ref="DY73:EA74"/>
    <mergeCell ref="E75:G76"/>
    <mergeCell ref="H75:I76"/>
    <mergeCell ref="J75:O76"/>
    <mergeCell ref="P75:R76"/>
    <mergeCell ref="S75:U76"/>
    <mergeCell ref="V75:Z76"/>
    <mergeCell ref="AA75:AC76"/>
    <mergeCell ref="CU73:CX74"/>
    <mergeCell ref="CY73:DB74"/>
    <mergeCell ref="DC73:DF74"/>
    <mergeCell ref="DG73:DJ74"/>
    <mergeCell ref="DK73:DN74"/>
    <mergeCell ref="DO73:DR74"/>
    <mergeCell ref="BR73:BV74"/>
    <mergeCell ref="BW73:CD74"/>
    <mergeCell ref="CE73:CH74"/>
    <mergeCell ref="CI73:CL74"/>
    <mergeCell ref="CM73:CP74"/>
    <mergeCell ref="CQ73:CT74"/>
    <mergeCell ref="AZ73:BA74"/>
    <mergeCell ref="BB73:BC74"/>
    <mergeCell ref="BD73:BE74"/>
    <mergeCell ref="BF73:BG74"/>
    <mergeCell ref="BH73:BK74"/>
    <mergeCell ref="BL73:BQ74"/>
    <mergeCell ref="AJ73:AL74"/>
    <mergeCell ref="AM73:AN74"/>
    <mergeCell ref="AO73:AP74"/>
    <mergeCell ref="AQ73:AR74"/>
    <mergeCell ref="AS73:AW74"/>
    <mergeCell ref="AX73:AY74"/>
    <mergeCell ref="DY71:EA72"/>
    <mergeCell ref="E73:G74"/>
    <mergeCell ref="H73:I74"/>
    <mergeCell ref="J73:O74"/>
    <mergeCell ref="P73:R74"/>
    <mergeCell ref="S73:U74"/>
    <mergeCell ref="V73:Z74"/>
    <mergeCell ref="AA73:AC74"/>
    <mergeCell ref="AD73:AF74"/>
    <mergeCell ref="AG73:AI74"/>
    <mergeCell ref="DC71:DF72"/>
    <mergeCell ref="DG71:DJ72"/>
    <mergeCell ref="DK71:DN72"/>
    <mergeCell ref="DO71:DR72"/>
    <mergeCell ref="DS71:DU72"/>
    <mergeCell ref="DV71:DX72"/>
    <mergeCell ref="CE71:CH72"/>
    <mergeCell ref="CI71:CL72"/>
    <mergeCell ref="CM71:CP72"/>
    <mergeCell ref="CQ71:CT72"/>
    <mergeCell ref="CU71:CX72"/>
    <mergeCell ref="CY71:DB72"/>
    <mergeCell ref="BD71:BE72"/>
    <mergeCell ref="BF71:BG72"/>
    <mergeCell ref="BH71:BK72"/>
    <mergeCell ref="BL71:BQ72"/>
    <mergeCell ref="BR71:BV72"/>
    <mergeCell ref="BW71:CD72"/>
    <mergeCell ref="AO71:AP72"/>
    <mergeCell ref="AQ71:AR72"/>
    <mergeCell ref="AS71:AW72"/>
    <mergeCell ref="AX71:AY72"/>
    <mergeCell ref="AZ71:BA72"/>
    <mergeCell ref="BB71:BC72"/>
    <mergeCell ref="V71:Z72"/>
    <mergeCell ref="AA71:AC72"/>
    <mergeCell ref="AD71:AF72"/>
    <mergeCell ref="AG71:AI72"/>
    <mergeCell ref="AJ71:AL72"/>
    <mergeCell ref="AM71:AN72"/>
    <mergeCell ref="DK69:DN70"/>
    <mergeCell ref="DO69:DR70"/>
    <mergeCell ref="DS69:DU70"/>
    <mergeCell ref="DV69:DX70"/>
    <mergeCell ref="DY69:EA70"/>
    <mergeCell ref="E71:G72"/>
    <mergeCell ref="H71:I72"/>
    <mergeCell ref="J71:O72"/>
    <mergeCell ref="P71:R72"/>
    <mergeCell ref="S71:U72"/>
    <mergeCell ref="CM69:CP70"/>
    <mergeCell ref="CQ69:CT70"/>
    <mergeCell ref="CU69:CX70"/>
    <mergeCell ref="CY69:DB70"/>
    <mergeCell ref="DC69:DF70"/>
    <mergeCell ref="DG69:DJ70"/>
    <mergeCell ref="BH69:BK70"/>
    <mergeCell ref="BL69:BQ70"/>
    <mergeCell ref="BR69:BV70"/>
    <mergeCell ref="BW69:CD70"/>
    <mergeCell ref="CE69:CH70"/>
    <mergeCell ref="CI69:CL70"/>
    <mergeCell ref="AS69:AW70"/>
    <mergeCell ref="AX69:AY70"/>
    <mergeCell ref="AZ69:BA70"/>
    <mergeCell ref="BB69:BC70"/>
    <mergeCell ref="BD69:BE70"/>
    <mergeCell ref="BF69:BG70"/>
    <mergeCell ref="AD69:AF70"/>
    <mergeCell ref="AG69:AI70"/>
    <mergeCell ref="AJ69:AL70"/>
    <mergeCell ref="AM69:AN70"/>
    <mergeCell ref="AO69:AP70"/>
    <mergeCell ref="AQ69:AR70"/>
    <mergeCell ref="DS67:DU68"/>
    <mergeCell ref="DV67:DX68"/>
    <mergeCell ref="DY67:EA68"/>
    <mergeCell ref="E69:G70"/>
    <mergeCell ref="H69:I70"/>
    <mergeCell ref="J69:O70"/>
    <mergeCell ref="P69:R70"/>
    <mergeCell ref="S69:U70"/>
    <mergeCell ref="V69:Z70"/>
    <mergeCell ref="AA69:AC70"/>
    <mergeCell ref="CU67:CX68"/>
    <mergeCell ref="CY67:DB68"/>
    <mergeCell ref="DC67:DF68"/>
    <mergeCell ref="DG67:DJ68"/>
    <mergeCell ref="DK67:DN68"/>
    <mergeCell ref="DO67:DR68"/>
    <mergeCell ref="BR67:BV68"/>
    <mergeCell ref="BW67:CD68"/>
    <mergeCell ref="CE67:CH68"/>
    <mergeCell ref="CI67:CL68"/>
    <mergeCell ref="CM67:CP68"/>
    <mergeCell ref="CQ67:CT68"/>
    <mergeCell ref="AZ67:BA68"/>
    <mergeCell ref="BB67:BC68"/>
    <mergeCell ref="BD67:BE68"/>
    <mergeCell ref="BF67:BG68"/>
    <mergeCell ref="BH67:BK68"/>
    <mergeCell ref="BL67:BQ68"/>
    <mergeCell ref="AJ67:AL68"/>
    <mergeCell ref="AM67:AN68"/>
    <mergeCell ref="CE65:CH66"/>
    <mergeCell ref="CI65:CL66"/>
    <mergeCell ref="CM65:CP66"/>
    <mergeCell ref="CQ65:CT66"/>
    <mergeCell ref="CU65:CX66"/>
    <mergeCell ref="CY65:DB66"/>
    <mergeCell ref="BD65:BE66"/>
    <mergeCell ref="BF65:BG66"/>
    <mergeCell ref="BH65:BK66"/>
    <mergeCell ref="BL65:BQ66"/>
    <mergeCell ref="BR65:BV66"/>
    <mergeCell ref="BW65:CD66"/>
    <mergeCell ref="AX65:AY66"/>
    <mergeCell ref="AZ65:BA66"/>
    <mergeCell ref="BB65:BC66"/>
    <mergeCell ref="V65:Z66"/>
    <mergeCell ref="AA65:AC66"/>
    <mergeCell ref="AO67:AP68"/>
    <mergeCell ref="AQ67:AR68"/>
    <mergeCell ref="AS67:AW68"/>
    <mergeCell ref="AX67:AY68"/>
    <mergeCell ref="DY65:EA66"/>
    <mergeCell ref="E65:G66"/>
    <mergeCell ref="H65:I66"/>
    <mergeCell ref="J65:O66"/>
    <mergeCell ref="P65:R66"/>
    <mergeCell ref="S65:U66"/>
    <mergeCell ref="CM63:CP64"/>
    <mergeCell ref="CQ63:CT64"/>
    <mergeCell ref="CU63:CX64"/>
    <mergeCell ref="CY63:DB64"/>
    <mergeCell ref="DC63:DF64"/>
    <mergeCell ref="DG63:DJ64"/>
    <mergeCell ref="BH63:BK64"/>
    <mergeCell ref="BL63:BQ64"/>
    <mergeCell ref="BR63:BV64"/>
    <mergeCell ref="BW63:CD64"/>
    <mergeCell ref="CE63:CH64"/>
    <mergeCell ref="CI63:CL64"/>
    <mergeCell ref="AS63:AW64"/>
    <mergeCell ref="E67:G68"/>
    <mergeCell ref="H67:I68"/>
    <mergeCell ref="J67:O68"/>
    <mergeCell ref="P67:R68"/>
    <mergeCell ref="S67:U68"/>
    <mergeCell ref="V67:Z68"/>
    <mergeCell ref="AA67:AC68"/>
    <mergeCell ref="AD67:AF68"/>
    <mergeCell ref="AG67:AI68"/>
    <mergeCell ref="AX63:AY64"/>
    <mergeCell ref="AZ63:BA64"/>
    <mergeCell ref="BB63:BC64"/>
    <mergeCell ref="BD63:BE64"/>
    <mergeCell ref="BF63:BG64"/>
    <mergeCell ref="AD63:AF64"/>
    <mergeCell ref="AG63:AI64"/>
    <mergeCell ref="AJ63:AL64"/>
    <mergeCell ref="AM63:AN64"/>
    <mergeCell ref="AO63:AP64"/>
    <mergeCell ref="AQ63:AR64"/>
    <mergeCell ref="AO65:AP66"/>
    <mergeCell ref="AQ65:AR66"/>
    <mergeCell ref="AS65:AW66"/>
    <mergeCell ref="DS61:DU62"/>
    <mergeCell ref="DV61:DX62"/>
    <mergeCell ref="DY61:EA62"/>
    <mergeCell ref="AD65:AF66"/>
    <mergeCell ref="AG65:AI66"/>
    <mergeCell ref="AJ65:AL66"/>
    <mergeCell ref="AM65:AN66"/>
    <mergeCell ref="DK63:DN64"/>
    <mergeCell ref="DO63:DR64"/>
    <mergeCell ref="DS63:DU64"/>
    <mergeCell ref="DV63:DX64"/>
    <mergeCell ref="DY63:EA64"/>
    <mergeCell ref="DC65:DF66"/>
    <mergeCell ref="DG65:DJ66"/>
    <mergeCell ref="DK65:DN66"/>
    <mergeCell ref="DO65:DR66"/>
    <mergeCell ref="DS65:DU66"/>
    <mergeCell ref="DV65:DX66"/>
    <mergeCell ref="E63:G64"/>
    <mergeCell ref="H63:I64"/>
    <mergeCell ref="J63:O64"/>
    <mergeCell ref="P63:R64"/>
    <mergeCell ref="S63:U64"/>
    <mergeCell ref="V63:Z64"/>
    <mergeCell ref="AA63:AC64"/>
    <mergeCell ref="CU61:CX62"/>
    <mergeCell ref="CY61:DB62"/>
    <mergeCell ref="DC61:DF62"/>
    <mergeCell ref="DG61:DJ62"/>
    <mergeCell ref="DK61:DN62"/>
    <mergeCell ref="DO61:DR62"/>
    <mergeCell ref="BR61:BV62"/>
    <mergeCell ref="BW61:CD62"/>
    <mergeCell ref="CE61:CH62"/>
    <mergeCell ref="CI61:CL62"/>
    <mergeCell ref="CM61:CP62"/>
    <mergeCell ref="CQ61:CT62"/>
    <mergeCell ref="AZ61:BA62"/>
    <mergeCell ref="BB61:BC62"/>
    <mergeCell ref="BD61:BE62"/>
    <mergeCell ref="BF61:BG62"/>
    <mergeCell ref="BH61:BK62"/>
    <mergeCell ref="BL61:BQ62"/>
    <mergeCell ref="AJ61:AL62"/>
    <mergeCell ref="AM61:AN62"/>
    <mergeCell ref="E61:G62"/>
    <mergeCell ref="H61:I62"/>
    <mergeCell ref="J61:O62"/>
    <mergeCell ref="P61:R62"/>
    <mergeCell ref="S61:U62"/>
    <mergeCell ref="V61:Z62"/>
    <mergeCell ref="AA61:AC62"/>
    <mergeCell ref="AD61:AF62"/>
    <mergeCell ref="AG61:AI62"/>
    <mergeCell ref="DC59:DF60"/>
    <mergeCell ref="DG59:DJ60"/>
    <mergeCell ref="DK59:DN60"/>
    <mergeCell ref="DO59:DR60"/>
    <mergeCell ref="DS59:DU60"/>
    <mergeCell ref="DV59:DX60"/>
    <mergeCell ref="CE59:CH60"/>
    <mergeCell ref="CI59:CL60"/>
    <mergeCell ref="CM59:CP60"/>
    <mergeCell ref="CQ59:CT60"/>
    <mergeCell ref="CU59:CX60"/>
    <mergeCell ref="CY59:DB60"/>
    <mergeCell ref="BD59:BE60"/>
    <mergeCell ref="BF59:BG60"/>
    <mergeCell ref="BH59:BK60"/>
    <mergeCell ref="BL59:BQ60"/>
    <mergeCell ref="BR59:BV60"/>
    <mergeCell ref="BW59:CD60"/>
    <mergeCell ref="AX59:AY60"/>
    <mergeCell ref="AZ59:BA60"/>
    <mergeCell ref="BB59:BC60"/>
    <mergeCell ref="V59:Z60"/>
    <mergeCell ref="AA59:AC60"/>
    <mergeCell ref="AD59:AF60"/>
    <mergeCell ref="AG59:AI60"/>
    <mergeCell ref="AJ59:AL60"/>
    <mergeCell ref="AM59:AN60"/>
    <mergeCell ref="DK57:DN58"/>
    <mergeCell ref="DO57:DR58"/>
    <mergeCell ref="DS57:DU58"/>
    <mergeCell ref="DV57:DX58"/>
    <mergeCell ref="DY57:EA58"/>
    <mergeCell ref="AO61:AP62"/>
    <mergeCell ref="AQ61:AR62"/>
    <mergeCell ref="AS61:AW62"/>
    <mergeCell ref="AX61:AY62"/>
    <mergeCell ref="DY59:EA60"/>
    <mergeCell ref="E59:G60"/>
    <mergeCell ref="H59:I60"/>
    <mergeCell ref="J59:O60"/>
    <mergeCell ref="P59:R60"/>
    <mergeCell ref="S59:U60"/>
    <mergeCell ref="CM57:CP58"/>
    <mergeCell ref="CQ57:CT58"/>
    <mergeCell ref="CU57:CX58"/>
    <mergeCell ref="CY57:DB58"/>
    <mergeCell ref="DC57:DF58"/>
    <mergeCell ref="DG57:DJ58"/>
    <mergeCell ref="BH57:BK58"/>
    <mergeCell ref="BL57:BQ58"/>
    <mergeCell ref="BR57:BV58"/>
    <mergeCell ref="BW57:CD58"/>
    <mergeCell ref="CE57:CH58"/>
    <mergeCell ref="CI57:CL58"/>
    <mergeCell ref="AS57:AW58"/>
    <mergeCell ref="AX57:AY58"/>
    <mergeCell ref="AZ57:BA58"/>
    <mergeCell ref="BB57:BC58"/>
    <mergeCell ref="BD57:BE58"/>
    <mergeCell ref="BF57:BG58"/>
    <mergeCell ref="AD57:AF58"/>
    <mergeCell ref="AG57:AI58"/>
    <mergeCell ref="AJ57:AL58"/>
    <mergeCell ref="AM57:AN58"/>
    <mergeCell ref="AO57:AP58"/>
    <mergeCell ref="AQ57:AR58"/>
    <mergeCell ref="AO59:AP60"/>
    <mergeCell ref="AQ59:AR60"/>
    <mergeCell ref="AS59:AW60"/>
    <mergeCell ref="DS55:DU56"/>
    <mergeCell ref="DV55:DX56"/>
    <mergeCell ref="DY55:EA56"/>
    <mergeCell ref="E57:G58"/>
    <mergeCell ref="H57:I58"/>
    <mergeCell ref="J57:O58"/>
    <mergeCell ref="P57:R58"/>
    <mergeCell ref="S57:U58"/>
    <mergeCell ref="V57:Z58"/>
    <mergeCell ref="AA57:AC58"/>
    <mergeCell ref="CU55:CX56"/>
    <mergeCell ref="CY55:DB56"/>
    <mergeCell ref="DC55:DF56"/>
    <mergeCell ref="DG55:DJ56"/>
    <mergeCell ref="DK55:DN56"/>
    <mergeCell ref="DO55:DR56"/>
    <mergeCell ref="BR55:BV56"/>
    <mergeCell ref="BW55:CD56"/>
    <mergeCell ref="CE55:CH56"/>
    <mergeCell ref="CI55:CL56"/>
    <mergeCell ref="CM55:CP56"/>
    <mergeCell ref="CQ55:CT56"/>
    <mergeCell ref="DY53:EA54"/>
    <mergeCell ref="E55:G56"/>
    <mergeCell ref="H55:I56"/>
    <mergeCell ref="J55:O56"/>
    <mergeCell ref="P55:R56"/>
    <mergeCell ref="S55:U56"/>
    <mergeCell ref="V55:Z56"/>
    <mergeCell ref="AA55:AC56"/>
    <mergeCell ref="AD55:AF56"/>
    <mergeCell ref="AG55:AI56"/>
    <mergeCell ref="DC53:DF54"/>
    <mergeCell ref="DG53:DJ54"/>
    <mergeCell ref="DK53:DN54"/>
    <mergeCell ref="DO53:DR54"/>
    <mergeCell ref="DS53:DU54"/>
    <mergeCell ref="DV53:DX54"/>
    <mergeCell ref="CE53:CH54"/>
    <mergeCell ref="CI53:CL54"/>
    <mergeCell ref="CM53:CP54"/>
    <mergeCell ref="CQ53:CT54"/>
    <mergeCell ref="V53:Z54"/>
    <mergeCell ref="AA53:AC54"/>
    <mergeCell ref="AD53:AF54"/>
    <mergeCell ref="AG53:AI54"/>
    <mergeCell ref="AJ53:AL54"/>
    <mergeCell ref="AM53:AN54"/>
    <mergeCell ref="AZ55:BA56"/>
    <mergeCell ref="BB55:BC56"/>
    <mergeCell ref="BD55:BE56"/>
    <mergeCell ref="BF55:BG56"/>
    <mergeCell ref="BH55:BK56"/>
    <mergeCell ref="BL55:BQ56"/>
    <mergeCell ref="AJ55:AL56"/>
    <mergeCell ref="AM55:AN56"/>
    <mergeCell ref="AO55:AP56"/>
    <mergeCell ref="AQ55:AR56"/>
    <mergeCell ref="AS55:AW56"/>
    <mergeCell ref="AX55:AY56"/>
    <mergeCell ref="BD51:BE52"/>
    <mergeCell ref="BF51:BG52"/>
    <mergeCell ref="AD51:AF52"/>
    <mergeCell ref="AG51:AI52"/>
    <mergeCell ref="AJ51:AL52"/>
    <mergeCell ref="AM51:AN52"/>
    <mergeCell ref="CU53:CX54"/>
    <mergeCell ref="CY53:DB54"/>
    <mergeCell ref="BD53:BE54"/>
    <mergeCell ref="BF53:BG54"/>
    <mergeCell ref="BH53:BK54"/>
    <mergeCell ref="BL53:BQ54"/>
    <mergeCell ref="BR53:BV54"/>
    <mergeCell ref="BW53:CD54"/>
    <mergeCell ref="AO53:AP54"/>
    <mergeCell ref="AQ53:AR54"/>
    <mergeCell ref="AS53:AW54"/>
    <mergeCell ref="AX53:AY54"/>
    <mergeCell ref="AZ53:BA54"/>
    <mergeCell ref="BB53:BC54"/>
    <mergeCell ref="BD49:BE50"/>
    <mergeCell ref="BF49:BG50"/>
    <mergeCell ref="BH49:BK50"/>
    <mergeCell ref="BL49:BQ50"/>
    <mergeCell ref="AJ49:AL50"/>
    <mergeCell ref="AM49:AN50"/>
    <mergeCell ref="DK51:DN52"/>
    <mergeCell ref="DO51:DR52"/>
    <mergeCell ref="DS51:DU52"/>
    <mergeCell ref="DV51:DX52"/>
    <mergeCell ref="DY51:EA52"/>
    <mergeCell ref="E53:G54"/>
    <mergeCell ref="H53:I54"/>
    <mergeCell ref="J53:O54"/>
    <mergeCell ref="P53:R54"/>
    <mergeCell ref="S53:U54"/>
    <mergeCell ref="CM51:CP52"/>
    <mergeCell ref="CQ51:CT52"/>
    <mergeCell ref="CU51:CX52"/>
    <mergeCell ref="CY51:DB52"/>
    <mergeCell ref="DC51:DF52"/>
    <mergeCell ref="DG51:DJ52"/>
    <mergeCell ref="BH51:BK52"/>
    <mergeCell ref="BL51:BQ52"/>
    <mergeCell ref="BR51:BV52"/>
    <mergeCell ref="BW51:CD52"/>
    <mergeCell ref="CE51:CH52"/>
    <mergeCell ref="CI51:CL52"/>
    <mergeCell ref="AS51:AW52"/>
    <mergeCell ref="AX51:AY52"/>
    <mergeCell ref="AZ51:BA52"/>
    <mergeCell ref="BB51:BC52"/>
    <mergeCell ref="BW47:CD48"/>
    <mergeCell ref="AX47:AY48"/>
    <mergeCell ref="AZ47:BA48"/>
    <mergeCell ref="BB47:BC48"/>
    <mergeCell ref="V47:Z48"/>
    <mergeCell ref="AA47:AC48"/>
    <mergeCell ref="AO51:AP52"/>
    <mergeCell ref="AQ51:AR52"/>
    <mergeCell ref="DS49:DU50"/>
    <mergeCell ref="DV49:DX50"/>
    <mergeCell ref="DY49:EA50"/>
    <mergeCell ref="E51:G52"/>
    <mergeCell ref="H51:I52"/>
    <mergeCell ref="J51:O52"/>
    <mergeCell ref="P51:R52"/>
    <mergeCell ref="S51:U52"/>
    <mergeCell ref="V51:Z52"/>
    <mergeCell ref="AA51:AC52"/>
    <mergeCell ref="CU49:CX50"/>
    <mergeCell ref="CY49:DB50"/>
    <mergeCell ref="DC49:DF50"/>
    <mergeCell ref="DG49:DJ50"/>
    <mergeCell ref="DK49:DN50"/>
    <mergeCell ref="DO49:DR50"/>
    <mergeCell ref="BR49:BV50"/>
    <mergeCell ref="BW49:CD50"/>
    <mergeCell ref="CE49:CH50"/>
    <mergeCell ref="CI49:CL50"/>
    <mergeCell ref="CM49:CP50"/>
    <mergeCell ref="CQ49:CT50"/>
    <mergeCell ref="AZ49:BA50"/>
    <mergeCell ref="BB49:BC50"/>
    <mergeCell ref="AO49:AP50"/>
    <mergeCell ref="AQ49:AR50"/>
    <mergeCell ref="AS49:AW50"/>
    <mergeCell ref="AX49:AY50"/>
    <mergeCell ref="DY47:EA48"/>
    <mergeCell ref="E47:G48"/>
    <mergeCell ref="H47:I48"/>
    <mergeCell ref="J47:O48"/>
    <mergeCell ref="P47:R48"/>
    <mergeCell ref="S47:U48"/>
    <mergeCell ref="CM45:CP46"/>
    <mergeCell ref="CQ45:CT46"/>
    <mergeCell ref="CU45:CX46"/>
    <mergeCell ref="CY45:DB46"/>
    <mergeCell ref="DC45:DF46"/>
    <mergeCell ref="DG45:DJ46"/>
    <mergeCell ref="BH45:BK46"/>
    <mergeCell ref="BL45:BQ46"/>
    <mergeCell ref="BR45:BV46"/>
    <mergeCell ref="BW45:CD46"/>
    <mergeCell ref="CE45:CH46"/>
    <mergeCell ref="CI45:CL46"/>
    <mergeCell ref="AS45:AW46"/>
    <mergeCell ref="E49:G50"/>
    <mergeCell ref="H49:I50"/>
    <mergeCell ref="J49:O50"/>
    <mergeCell ref="P49:R50"/>
    <mergeCell ref="S49:U50"/>
    <mergeCell ref="V49:Z50"/>
    <mergeCell ref="AA49:AC50"/>
    <mergeCell ref="AD49:AF50"/>
    <mergeCell ref="AG49:AI50"/>
    <mergeCell ref="AO47:AP48"/>
    <mergeCell ref="AQ47:AR48"/>
    <mergeCell ref="AS47:AW48"/>
    <mergeCell ref="DS43:DU44"/>
    <mergeCell ref="DV43:DX44"/>
    <mergeCell ref="DY43:EA44"/>
    <mergeCell ref="AD47:AF48"/>
    <mergeCell ref="AG47:AI48"/>
    <mergeCell ref="AJ47:AL48"/>
    <mergeCell ref="AM47:AN48"/>
    <mergeCell ref="DK45:DN46"/>
    <mergeCell ref="DO45:DR46"/>
    <mergeCell ref="DS45:DU46"/>
    <mergeCell ref="DV45:DX46"/>
    <mergeCell ref="DY45:EA46"/>
    <mergeCell ref="DC47:DF48"/>
    <mergeCell ref="DG47:DJ48"/>
    <mergeCell ref="DK47:DN48"/>
    <mergeCell ref="DO47:DR48"/>
    <mergeCell ref="DS47:DU48"/>
    <mergeCell ref="DV47:DX48"/>
    <mergeCell ref="CE47:CH48"/>
    <mergeCell ref="CI47:CL48"/>
    <mergeCell ref="CM47:CP48"/>
    <mergeCell ref="CQ47:CT48"/>
    <mergeCell ref="CU47:CX48"/>
    <mergeCell ref="CY47:DB48"/>
    <mergeCell ref="BD47:BE48"/>
    <mergeCell ref="BF47:BG48"/>
    <mergeCell ref="BH47:BK48"/>
    <mergeCell ref="BL47:BQ48"/>
    <mergeCell ref="BR47:BV48"/>
    <mergeCell ref="DK43:DN44"/>
    <mergeCell ref="DO43:DR44"/>
    <mergeCell ref="BR43:BV44"/>
    <mergeCell ref="BW43:CD44"/>
    <mergeCell ref="CE43:CH44"/>
    <mergeCell ref="CI43:CL44"/>
    <mergeCell ref="CM43:CP44"/>
    <mergeCell ref="CQ43:CT44"/>
    <mergeCell ref="AZ43:BA44"/>
    <mergeCell ref="BB43:BC44"/>
    <mergeCell ref="BD43:BE44"/>
    <mergeCell ref="BF43:BG44"/>
    <mergeCell ref="BH43:BK44"/>
    <mergeCell ref="BL43:BQ44"/>
    <mergeCell ref="AJ43:AL44"/>
    <mergeCell ref="AM43:AN44"/>
    <mergeCell ref="E43:G44"/>
    <mergeCell ref="J43:O44"/>
    <mergeCell ref="P43:R44"/>
    <mergeCell ref="S43:U44"/>
    <mergeCell ref="AO43:AP44"/>
    <mergeCell ref="AA43:AC44"/>
    <mergeCell ref="AD43:AF44"/>
    <mergeCell ref="AG43:AI44"/>
    <mergeCell ref="E45:G46"/>
    <mergeCell ref="H45:I46"/>
    <mergeCell ref="J45:O46"/>
    <mergeCell ref="P45:R46"/>
    <mergeCell ref="S45:U46"/>
    <mergeCell ref="V45:Z46"/>
    <mergeCell ref="AA45:AC46"/>
    <mergeCell ref="CU43:CX44"/>
    <mergeCell ref="CY43:DB44"/>
    <mergeCell ref="DC43:DF44"/>
    <mergeCell ref="DG43:DJ44"/>
    <mergeCell ref="AX45:AY46"/>
    <mergeCell ref="AZ45:BA46"/>
    <mergeCell ref="BB45:BC46"/>
    <mergeCell ref="BD45:BE46"/>
    <mergeCell ref="BF45:BG46"/>
    <mergeCell ref="AD45:AF46"/>
    <mergeCell ref="AG45:AI46"/>
    <mergeCell ref="AJ45:AL46"/>
    <mergeCell ref="AM45:AN46"/>
    <mergeCell ref="AO45:AP46"/>
    <mergeCell ref="AQ45:AR46"/>
    <mergeCell ref="AQ43:AR44"/>
    <mergeCell ref="AS43:AW44"/>
    <mergeCell ref="AX43:AY44"/>
    <mergeCell ref="V43:Z44"/>
    <mergeCell ref="DY41:EA42"/>
    <mergeCell ref="E41:G42"/>
    <mergeCell ref="J41:O42"/>
    <mergeCell ref="P41:R42"/>
    <mergeCell ref="S41:U42"/>
    <mergeCell ref="CM39:CP40"/>
    <mergeCell ref="CQ39:CT40"/>
    <mergeCell ref="CU39:CX40"/>
    <mergeCell ref="CY39:DB40"/>
    <mergeCell ref="DC39:DF40"/>
    <mergeCell ref="DG39:DJ40"/>
    <mergeCell ref="BH39:BK40"/>
    <mergeCell ref="BL39:BQ40"/>
    <mergeCell ref="BR39:BV40"/>
    <mergeCell ref="BW39:CD40"/>
    <mergeCell ref="CE39:CH40"/>
    <mergeCell ref="CI39:CL40"/>
    <mergeCell ref="AS39:AW40"/>
    <mergeCell ref="AX39:AY40"/>
    <mergeCell ref="AZ39:BA40"/>
    <mergeCell ref="BB39:BC40"/>
    <mergeCell ref="BD39:BE40"/>
    <mergeCell ref="DC41:DF42"/>
    <mergeCell ref="DV41:DX42"/>
    <mergeCell ref="CE41:CH42"/>
    <mergeCell ref="V41:Z42"/>
    <mergeCell ref="AA41:AC42"/>
    <mergeCell ref="AD41:AF42"/>
    <mergeCell ref="AG41:AI42"/>
    <mergeCell ref="AJ41:AL42"/>
    <mergeCell ref="AM41:AN42"/>
    <mergeCell ref="DV37:DX38"/>
    <mergeCell ref="DY37:EA38"/>
    <mergeCell ref="E39:G40"/>
    <mergeCell ref="J39:O40"/>
    <mergeCell ref="P39:R40"/>
    <mergeCell ref="S39:U40"/>
    <mergeCell ref="V39:Z40"/>
    <mergeCell ref="AA39:AC40"/>
    <mergeCell ref="CU37:CX38"/>
    <mergeCell ref="CY37:DB38"/>
    <mergeCell ref="DC37:DF38"/>
    <mergeCell ref="DG37:DJ38"/>
    <mergeCell ref="DK37:DN38"/>
    <mergeCell ref="DO37:DR38"/>
    <mergeCell ref="BR37:BV38"/>
    <mergeCell ref="BW37:CD38"/>
    <mergeCell ref="CE37:CH38"/>
    <mergeCell ref="CI37:CL38"/>
    <mergeCell ref="DK39:DN40"/>
    <mergeCell ref="DO39:DR40"/>
    <mergeCell ref="DS39:DU40"/>
    <mergeCell ref="DV39:DX40"/>
    <mergeCell ref="DY39:EA40"/>
    <mergeCell ref="AJ35:AL36"/>
    <mergeCell ref="AM35:AN36"/>
    <mergeCell ref="BF39:BG40"/>
    <mergeCell ref="AD39:AF40"/>
    <mergeCell ref="AG39:AI40"/>
    <mergeCell ref="AJ39:AL40"/>
    <mergeCell ref="AM39:AN40"/>
    <mergeCell ref="AO39:AP40"/>
    <mergeCell ref="AQ39:AR40"/>
    <mergeCell ref="AO41:AP42"/>
    <mergeCell ref="AQ41:AR42"/>
    <mergeCell ref="AS41:AW42"/>
    <mergeCell ref="DS37:DU38"/>
    <mergeCell ref="DG41:DJ42"/>
    <mergeCell ref="DK41:DN42"/>
    <mergeCell ref="DO41:DR42"/>
    <mergeCell ref="DS41:DU42"/>
    <mergeCell ref="AO35:AP36"/>
    <mergeCell ref="CI41:CL42"/>
    <mergeCell ref="CM41:CP42"/>
    <mergeCell ref="CQ41:CT42"/>
    <mergeCell ref="CU41:CX42"/>
    <mergeCell ref="CY41:DB42"/>
    <mergeCell ref="BD41:BE42"/>
    <mergeCell ref="BF41:BG42"/>
    <mergeCell ref="BH41:BK42"/>
    <mergeCell ref="BL41:BQ42"/>
    <mergeCell ref="BR41:BV42"/>
    <mergeCell ref="BW41:CD42"/>
    <mergeCell ref="AX41:AY42"/>
    <mergeCell ref="AZ41:BA42"/>
    <mergeCell ref="BB41:BC42"/>
    <mergeCell ref="CY33:DB34"/>
    <mergeCell ref="DC33:DF34"/>
    <mergeCell ref="DG33:DJ34"/>
    <mergeCell ref="BH33:BK34"/>
    <mergeCell ref="BL33:BQ34"/>
    <mergeCell ref="BR33:BV34"/>
    <mergeCell ref="BW33:CD34"/>
    <mergeCell ref="CE33:CH34"/>
    <mergeCell ref="CI33:CL34"/>
    <mergeCell ref="AS33:AW34"/>
    <mergeCell ref="AX33:AY34"/>
    <mergeCell ref="DY35:EA36"/>
    <mergeCell ref="E37:G38"/>
    <mergeCell ref="J37:O38"/>
    <mergeCell ref="P37:R38"/>
    <mergeCell ref="S37:U38"/>
    <mergeCell ref="V37:Z38"/>
    <mergeCell ref="AA37:AC38"/>
    <mergeCell ref="AD37:AF38"/>
    <mergeCell ref="AG37:AI38"/>
    <mergeCell ref="DC35:DF36"/>
    <mergeCell ref="DG35:DJ36"/>
    <mergeCell ref="DK35:DN36"/>
    <mergeCell ref="DO35:DR36"/>
    <mergeCell ref="DS35:DU36"/>
    <mergeCell ref="DV35:DX36"/>
    <mergeCell ref="CE35:CH36"/>
    <mergeCell ref="BW35:CD36"/>
    <mergeCell ref="CI35:CL36"/>
    <mergeCell ref="AQ35:AR36"/>
    <mergeCell ref="AD35:AF36"/>
    <mergeCell ref="AG35:AI36"/>
    <mergeCell ref="DS31:EA32"/>
    <mergeCell ref="E33:G34"/>
    <mergeCell ref="J33:O34"/>
    <mergeCell ref="P33:R34"/>
    <mergeCell ref="S33:U34"/>
    <mergeCell ref="V33:Z34"/>
    <mergeCell ref="AA33:AC34"/>
    <mergeCell ref="AD33:AF34"/>
    <mergeCell ref="AG33:AI34"/>
    <mergeCell ref="DS33:DU34"/>
    <mergeCell ref="DV33:DX34"/>
    <mergeCell ref="DY33:EA34"/>
    <mergeCell ref="DK33:DN34"/>
    <mergeCell ref="CM37:CP38"/>
    <mergeCell ref="CQ37:CT38"/>
    <mergeCell ref="AZ37:BA38"/>
    <mergeCell ref="BB37:BC38"/>
    <mergeCell ref="BD37:BE38"/>
    <mergeCell ref="BF37:BG38"/>
    <mergeCell ref="BH37:BK38"/>
    <mergeCell ref="BL37:BQ38"/>
    <mergeCell ref="AJ37:AL38"/>
    <mergeCell ref="AM37:AN38"/>
    <mergeCell ref="AO37:AP38"/>
    <mergeCell ref="AQ37:AR38"/>
    <mergeCell ref="AS37:AW38"/>
    <mergeCell ref="AX37:AY38"/>
    <mergeCell ref="J35:O36"/>
    <mergeCell ref="P35:R36"/>
    <mergeCell ref="S35:U36"/>
    <mergeCell ref="CM33:CP34"/>
    <mergeCell ref="CQ33:CT34"/>
    <mergeCell ref="C31:D132"/>
    <mergeCell ref="E31:I32"/>
    <mergeCell ref="J31:O32"/>
    <mergeCell ref="P31:BV32"/>
    <mergeCell ref="BW31:CD32"/>
    <mergeCell ref="CE31:DR32"/>
    <mergeCell ref="AJ33:AL34"/>
    <mergeCell ref="AM33:AN34"/>
    <mergeCell ref="AO33:AP34"/>
    <mergeCell ref="AQ33:AR34"/>
    <mergeCell ref="AS35:AW36"/>
    <mergeCell ref="AX35:AY36"/>
    <mergeCell ref="AZ35:BA36"/>
    <mergeCell ref="BB35:BC36"/>
    <mergeCell ref="V35:Z36"/>
    <mergeCell ref="AA35:AC36"/>
    <mergeCell ref="DO33:DR34"/>
    <mergeCell ref="E35:G36"/>
    <mergeCell ref="AZ33:BA34"/>
    <mergeCell ref="BB33:BC34"/>
    <mergeCell ref="BD33:BE34"/>
    <mergeCell ref="BF33:BG34"/>
    <mergeCell ref="CM35:CP36"/>
    <mergeCell ref="CQ35:CT36"/>
    <mergeCell ref="CU35:CX36"/>
    <mergeCell ref="CY35:DB36"/>
    <mergeCell ref="BD35:BE36"/>
    <mergeCell ref="BF35:BG36"/>
    <mergeCell ref="BH35:BK36"/>
    <mergeCell ref="BL35:BQ36"/>
    <mergeCell ref="BR35:BV36"/>
    <mergeCell ref="CU33:CX34"/>
    <mergeCell ref="DK21:DN22"/>
    <mergeCell ref="DO21:DR22"/>
    <mergeCell ref="BW23:CD24"/>
    <mergeCell ref="CE23:CH24"/>
    <mergeCell ref="CI23:CL24"/>
    <mergeCell ref="CM23:CP24"/>
    <mergeCell ref="CQ23:CT24"/>
    <mergeCell ref="CU23:CX24"/>
    <mergeCell ref="CY23:DB24"/>
    <mergeCell ref="DG23:DJ24"/>
    <mergeCell ref="CU21:CX22"/>
    <mergeCell ref="DK27:DN28"/>
    <mergeCell ref="DO27:DR28"/>
    <mergeCell ref="C28:O30"/>
    <mergeCell ref="P29:R30"/>
    <mergeCell ref="S29:BV30"/>
    <mergeCell ref="BW29:CD30"/>
    <mergeCell ref="CE29:DB30"/>
    <mergeCell ref="DC29:DF30"/>
    <mergeCell ref="DG29:DR30"/>
    <mergeCell ref="DK25:DN26"/>
    <mergeCell ref="DO25:DR26"/>
    <mergeCell ref="BW27:CD28"/>
    <mergeCell ref="CE27:CH28"/>
    <mergeCell ref="CI27:CL28"/>
    <mergeCell ref="CM27:CP28"/>
    <mergeCell ref="CQ27:CT28"/>
    <mergeCell ref="CU27:CX28"/>
    <mergeCell ref="CY27:DB28"/>
    <mergeCell ref="DG27:DJ28"/>
    <mergeCell ref="V19:Z28"/>
    <mergeCell ref="AA19:AC28"/>
    <mergeCell ref="DK19:DN20"/>
    <mergeCell ref="DO19:DR20"/>
    <mergeCell ref="AQ21:AR28"/>
    <mergeCell ref="AS21:AW28"/>
    <mergeCell ref="BW21:CD22"/>
    <mergeCell ref="CE21:CH22"/>
    <mergeCell ref="CI21:CL22"/>
    <mergeCell ref="CM21:CP22"/>
    <mergeCell ref="CQ21:CT22"/>
    <mergeCell ref="CM19:CP20"/>
    <mergeCell ref="CQ19:CT20"/>
    <mergeCell ref="CU19:CX20"/>
    <mergeCell ref="CY19:DB20"/>
    <mergeCell ref="DC19:DF28"/>
    <mergeCell ref="DG19:DJ20"/>
    <mergeCell ref="CY21:DB22"/>
    <mergeCell ref="DG21:DJ22"/>
    <mergeCell ref="BH19:BK28"/>
    <mergeCell ref="BL19:BQ28"/>
    <mergeCell ref="BR19:BV28"/>
    <mergeCell ref="BW19:CD20"/>
    <mergeCell ref="CE19:CH20"/>
    <mergeCell ref="CI19:CL20"/>
    <mergeCell ref="AQ19:AW20"/>
    <mergeCell ref="AX19:AY28"/>
    <mergeCell ref="AZ19:BA28"/>
    <mergeCell ref="BB19:BC28"/>
    <mergeCell ref="BD19:BE28"/>
    <mergeCell ref="BF19:BG28"/>
    <mergeCell ref="DK23:DN24"/>
    <mergeCell ref="DO23:DR24"/>
    <mergeCell ref="BW25:CD26"/>
    <mergeCell ref="AD19:AF28"/>
    <mergeCell ref="AG19:AI28"/>
    <mergeCell ref="AJ19:AL28"/>
    <mergeCell ref="AM19:AN28"/>
    <mergeCell ref="AO19:AP28"/>
    <mergeCell ref="CM17:CP18"/>
    <mergeCell ref="CQ17:CT18"/>
    <mergeCell ref="CU17:CX18"/>
    <mergeCell ref="CY17:DB18"/>
    <mergeCell ref="DC17:DF18"/>
    <mergeCell ref="DG17:DJ18"/>
    <mergeCell ref="BH17:BK18"/>
    <mergeCell ref="BL17:BQ18"/>
    <mergeCell ref="BR17:BV18"/>
    <mergeCell ref="BW17:CD18"/>
    <mergeCell ref="CE17:CH18"/>
    <mergeCell ref="CI17:CL18"/>
    <mergeCell ref="CE25:CH26"/>
    <mergeCell ref="CI25:CL26"/>
    <mergeCell ref="CM25:CP26"/>
    <mergeCell ref="CQ25:CT26"/>
    <mergeCell ref="CU25:CX26"/>
    <mergeCell ref="CY25:DB26"/>
    <mergeCell ref="DG25:DJ26"/>
    <mergeCell ref="BW6:CP7"/>
    <mergeCell ref="DM6:DO7"/>
    <mergeCell ref="DP6:DR7"/>
    <mergeCell ref="DS6:DU7"/>
    <mergeCell ref="DV6:DX7"/>
    <mergeCell ref="DY6:EA7"/>
    <mergeCell ref="B1:E1"/>
    <mergeCell ref="C6:J7"/>
    <mergeCell ref="K6:S7"/>
    <mergeCell ref="P16:R16"/>
    <mergeCell ref="S16:BV16"/>
    <mergeCell ref="P17:R28"/>
    <mergeCell ref="S17:U18"/>
    <mergeCell ref="V17:Z18"/>
    <mergeCell ref="AA17:AC18"/>
    <mergeCell ref="AD17:AF18"/>
    <mergeCell ref="AG17:AL18"/>
    <mergeCell ref="AM17:BA18"/>
    <mergeCell ref="BB17:BG18"/>
    <mergeCell ref="C11:CJ12"/>
    <mergeCell ref="C13:DR14"/>
    <mergeCell ref="DS13:EA14"/>
    <mergeCell ref="C15:O27"/>
    <mergeCell ref="P15:BV15"/>
    <mergeCell ref="BW15:DF16"/>
    <mergeCell ref="DG15:DR16"/>
    <mergeCell ref="DS15:DU30"/>
    <mergeCell ref="DV15:DX30"/>
    <mergeCell ref="DY15:EA30"/>
    <mergeCell ref="DK17:DN18"/>
    <mergeCell ref="DO17:DR18"/>
    <mergeCell ref="S19:U28"/>
  </mergeCells>
  <phoneticPr fontId="2"/>
  <conditionalFormatting sqref="K6:S7">
    <cfRule type="cellIs" dxfId="55" priority="7" operator="equal">
      <formula>0</formula>
    </cfRule>
  </conditionalFormatting>
  <conditionalFormatting sqref="CE33:DR44 CE107:DR132">
    <cfRule type="expression" dxfId="54" priority="5">
      <formula>VLOOKUP($BW33,$BW$19:$DR$30,COLUMN()-74,FALSE)&lt;&gt;"○"</formula>
    </cfRule>
  </conditionalFormatting>
  <conditionalFormatting sqref="CE89:DR90">
    <cfRule type="expression" dxfId="53" priority="4">
      <formula>VLOOKUP($BW89,$BW$19:$DR$30,COLUMN()-74,FALSE)&lt;&gt;"○"</formula>
    </cfRule>
  </conditionalFormatting>
  <conditionalFormatting sqref="CE91:DR106">
    <cfRule type="expression" dxfId="52" priority="3">
      <formula>VLOOKUP($BW91,$BW$19:$DR$30,COLUMN()-74,FALSE)&lt;&gt;"○"</formula>
    </cfRule>
  </conditionalFormatting>
  <conditionalFormatting sqref="CE45:DR88">
    <cfRule type="expression" dxfId="51" priority="2">
      <formula>VLOOKUP($BW45,$BW$19:$DR$30,COLUMN()-74,FALSE)&lt;&gt;"○"</formula>
    </cfRule>
  </conditionalFormatting>
  <dataValidations count="9">
    <dataValidation type="textLength" imeMode="disabled" operator="equal" allowBlank="1" showInputMessage="1" showErrorMessage="1" prompt="『補助金交付決定通知書』に記載されている「交付申請番号」を記入してください" sqref="WWP983126:WWU983127 JR6:JW7 TN6:TS7 ADJ6:ADO7 ANF6:ANK7 AXB6:AXG7 BGX6:BHC7 BQT6:BQY7 CAP6:CAU7 CKL6:CKQ7 CUH6:CUM7 DED6:DEI7 DNZ6:DOE7 DXV6:DYA7 EHR6:EHW7 ERN6:ERS7 FBJ6:FBO7 FLF6:FLK7 FVB6:FVG7 GEX6:GFC7 GOT6:GOY7 GYP6:GYU7 HIL6:HIQ7 HSH6:HSM7 ICD6:ICI7 ILZ6:IME7 IVV6:IWA7 JFR6:JFW7 JPN6:JPS7 JZJ6:JZO7 KJF6:KJK7 KTB6:KTG7 LCX6:LDC7 LMT6:LMY7 LWP6:LWU7 MGL6:MGQ7 MQH6:MQM7 NAD6:NAI7 NJZ6:NKE7 NTV6:NUA7 ODR6:ODW7 ONN6:ONS7 OXJ6:OXO7 PHF6:PHK7 PRB6:PRG7 QAX6:QBC7 QKT6:QKY7 QUP6:QUU7 REL6:REQ7 ROH6:ROM7 RYD6:RYI7 SHZ6:SIE7 SRV6:SSA7 TBR6:TBW7 TLN6:TLS7 TVJ6:TVO7 UFF6:UFK7 UPB6:UPG7 UYX6:UZC7 VIT6:VIY7 VSP6:VSU7 WCL6:WCQ7 WMH6:WMM7 WWD6:WWI7 J65622:O65623 KD65622:KI65623 TZ65622:UE65623 ADV65622:AEA65623 ANR65622:ANW65623 AXN65622:AXS65623 BHJ65622:BHO65623 BRF65622:BRK65623 CBB65622:CBG65623 CKX65622:CLC65623 CUT65622:CUY65623 DEP65622:DEU65623 DOL65622:DOQ65623 DYH65622:DYM65623 EID65622:EII65623 ERZ65622:ESE65623 FBV65622:FCA65623 FLR65622:FLW65623 FVN65622:FVS65623 GFJ65622:GFO65623 GPF65622:GPK65623 GZB65622:GZG65623 HIX65622:HJC65623 HST65622:HSY65623 ICP65622:ICU65623 IML65622:IMQ65623 IWH65622:IWM65623 JGD65622:JGI65623 JPZ65622:JQE65623 JZV65622:KAA65623 KJR65622:KJW65623 KTN65622:KTS65623 LDJ65622:LDO65623 LNF65622:LNK65623 LXB65622:LXG65623 MGX65622:MHC65623 MQT65622:MQY65623 NAP65622:NAU65623 NKL65622:NKQ65623 NUH65622:NUM65623 OED65622:OEI65623 ONZ65622:OOE65623 OXV65622:OYA65623 PHR65622:PHW65623 PRN65622:PRS65623 QBJ65622:QBO65623 QLF65622:QLK65623 QVB65622:QVG65623 REX65622:RFC65623 ROT65622:ROY65623 RYP65622:RYU65623 SIL65622:SIQ65623 SSH65622:SSM65623 TCD65622:TCI65623 TLZ65622:TME65623 TVV65622:TWA65623 UFR65622:UFW65623 UPN65622:UPS65623 UZJ65622:UZO65623 VJF65622:VJK65623 VTB65622:VTG65623 WCX65622:WDC65623 WMT65622:WMY65623 WWP65622:WWU65623 J131158:O131159 KD131158:KI131159 TZ131158:UE131159 ADV131158:AEA131159 ANR131158:ANW131159 AXN131158:AXS131159 BHJ131158:BHO131159 BRF131158:BRK131159 CBB131158:CBG131159 CKX131158:CLC131159 CUT131158:CUY131159 DEP131158:DEU131159 DOL131158:DOQ131159 DYH131158:DYM131159 EID131158:EII131159 ERZ131158:ESE131159 FBV131158:FCA131159 FLR131158:FLW131159 FVN131158:FVS131159 GFJ131158:GFO131159 GPF131158:GPK131159 GZB131158:GZG131159 HIX131158:HJC131159 HST131158:HSY131159 ICP131158:ICU131159 IML131158:IMQ131159 IWH131158:IWM131159 JGD131158:JGI131159 JPZ131158:JQE131159 JZV131158:KAA131159 KJR131158:KJW131159 KTN131158:KTS131159 LDJ131158:LDO131159 LNF131158:LNK131159 LXB131158:LXG131159 MGX131158:MHC131159 MQT131158:MQY131159 NAP131158:NAU131159 NKL131158:NKQ131159 NUH131158:NUM131159 OED131158:OEI131159 ONZ131158:OOE131159 OXV131158:OYA131159 PHR131158:PHW131159 PRN131158:PRS131159 QBJ131158:QBO131159 QLF131158:QLK131159 QVB131158:QVG131159 REX131158:RFC131159 ROT131158:ROY131159 RYP131158:RYU131159 SIL131158:SIQ131159 SSH131158:SSM131159 TCD131158:TCI131159 TLZ131158:TME131159 TVV131158:TWA131159 UFR131158:UFW131159 UPN131158:UPS131159 UZJ131158:UZO131159 VJF131158:VJK131159 VTB131158:VTG131159 WCX131158:WDC131159 WMT131158:WMY131159 WWP131158:WWU131159 J196694:O196695 KD196694:KI196695 TZ196694:UE196695 ADV196694:AEA196695 ANR196694:ANW196695 AXN196694:AXS196695 BHJ196694:BHO196695 BRF196694:BRK196695 CBB196694:CBG196695 CKX196694:CLC196695 CUT196694:CUY196695 DEP196694:DEU196695 DOL196694:DOQ196695 DYH196694:DYM196695 EID196694:EII196695 ERZ196694:ESE196695 FBV196694:FCA196695 FLR196694:FLW196695 FVN196694:FVS196695 GFJ196694:GFO196695 GPF196694:GPK196695 GZB196694:GZG196695 HIX196694:HJC196695 HST196694:HSY196695 ICP196694:ICU196695 IML196694:IMQ196695 IWH196694:IWM196695 JGD196694:JGI196695 JPZ196694:JQE196695 JZV196694:KAA196695 KJR196694:KJW196695 KTN196694:KTS196695 LDJ196694:LDO196695 LNF196694:LNK196695 LXB196694:LXG196695 MGX196694:MHC196695 MQT196694:MQY196695 NAP196694:NAU196695 NKL196694:NKQ196695 NUH196694:NUM196695 OED196694:OEI196695 ONZ196694:OOE196695 OXV196694:OYA196695 PHR196694:PHW196695 PRN196694:PRS196695 QBJ196694:QBO196695 QLF196694:QLK196695 QVB196694:QVG196695 REX196694:RFC196695 ROT196694:ROY196695 RYP196694:RYU196695 SIL196694:SIQ196695 SSH196694:SSM196695 TCD196694:TCI196695 TLZ196694:TME196695 TVV196694:TWA196695 UFR196694:UFW196695 UPN196694:UPS196695 UZJ196694:UZO196695 VJF196694:VJK196695 VTB196694:VTG196695 WCX196694:WDC196695 WMT196694:WMY196695 WWP196694:WWU196695 J262230:O262231 KD262230:KI262231 TZ262230:UE262231 ADV262230:AEA262231 ANR262230:ANW262231 AXN262230:AXS262231 BHJ262230:BHO262231 BRF262230:BRK262231 CBB262230:CBG262231 CKX262230:CLC262231 CUT262230:CUY262231 DEP262230:DEU262231 DOL262230:DOQ262231 DYH262230:DYM262231 EID262230:EII262231 ERZ262230:ESE262231 FBV262230:FCA262231 FLR262230:FLW262231 FVN262230:FVS262231 GFJ262230:GFO262231 GPF262230:GPK262231 GZB262230:GZG262231 HIX262230:HJC262231 HST262230:HSY262231 ICP262230:ICU262231 IML262230:IMQ262231 IWH262230:IWM262231 JGD262230:JGI262231 JPZ262230:JQE262231 JZV262230:KAA262231 KJR262230:KJW262231 KTN262230:KTS262231 LDJ262230:LDO262231 LNF262230:LNK262231 LXB262230:LXG262231 MGX262230:MHC262231 MQT262230:MQY262231 NAP262230:NAU262231 NKL262230:NKQ262231 NUH262230:NUM262231 OED262230:OEI262231 ONZ262230:OOE262231 OXV262230:OYA262231 PHR262230:PHW262231 PRN262230:PRS262231 QBJ262230:QBO262231 QLF262230:QLK262231 QVB262230:QVG262231 REX262230:RFC262231 ROT262230:ROY262231 RYP262230:RYU262231 SIL262230:SIQ262231 SSH262230:SSM262231 TCD262230:TCI262231 TLZ262230:TME262231 TVV262230:TWA262231 UFR262230:UFW262231 UPN262230:UPS262231 UZJ262230:UZO262231 VJF262230:VJK262231 VTB262230:VTG262231 WCX262230:WDC262231 WMT262230:WMY262231 WWP262230:WWU262231 J327766:O327767 KD327766:KI327767 TZ327766:UE327767 ADV327766:AEA327767 ANR327766:ANW327767 AXN327766:AXS327767 BHJ327766:BHO327767 BRF327766:BRK327767 CBB327766:CBG327767 CKX327766:CLC327767 CUT327766:CUY327767 DEP327766:DEU327767 DOL327766:DOQ327767 DYH327766:DYM327767 EID327766:EII327767 ERZ327766:ESE327767 FBV327766:FCA327767 FLR327766:FLW327767 FVN327766:FVS327767 GFJ327766:GFO327767 GPF327766:GPK327767 GZB327766:GZG327767 HIX327766:HJC327767 HST327766:HSY327767 ICP327766:ICU327767 IML327766:IMQ327767 IWH327766:IWM327767 JGD327766:JGI327767 JPZ327766:JQE327767 JZV327766:KAA327767 KJR327766:KJW327767 KTN327766:KTS327767 LDJ327766:LDO327767 LNF327766:LNK327767 LXB327766:LXG327767 MGX327766:MHC327767 MQT327766:MQY327767 NAP327766:NAU327767 NKL327766:NKQ327767 NUH327766:NUM327767 OED327766:OEI327767 ONZ327766:OOE327767 OXV327766:OYA327767 PHR327766:PHW327767 PRN327766:PRS327767 QBJ327766:QBO327767 QLF327766:QLK327767 QVB327766:QVG327767 REX327766:RFC327767 ROT327766:ROY327767 RYP327766:RYU327767 SIL327766:SIQ327767 SSH327766:SSM327767 TCD327766:TCI327767 TLZ327766:TME327767 TVV327766:TWA327767 UFR327766:UFW327767 UPN327766:UPS327767 UZJ327766:UZO327767 VJF327766:VJK327767 VTB327766:VTG327767 WCX327766:WDC327767 WMT327766:WMY327767 WWP327766:WWU327767 J393302:O393303 KD393302:KI393303 TZ393302:UE393303 ADV393302:AEA393303 ANR393302:ANW393303 AXN393302:AXS393303 BHJ393302:BHO393303 BRF393302:BRK393303 CBB393302:CBG393303 CKX393302:CLC393303 CUT393302:CUY393303 DEP393302:DEU393303 DOL393302:DOQ393303 DYH393302:DYM393303 EID393302:EII393303 ERZ393302:ESE393303 FBV393302:FCA393303 FLR393302:FLW393303 FVN393302:FVS393303 GFJ393302:GFO393303 GPF393302:GPK393303 GZB393302:GZG393303 HIX393302:HJC393303 HST393302:HSY393303 ICP393302:ICU393303 IML393302:IMQ393303 IWH393302:IWM393303 JGD393302:JGI393303 JPZ393302:JQE393303 JZV393302:KAA393303 KJR393302:KJW393303 KTN393302:KTS393303 LDJ393302:LDO393303 LNF393302:LNK393303 LXB393302:LXG393303 MGX393302:MHC393303 MQT393302:MQY393303 NAP393302:NAU393303 NKL393302:NKQ393303 NUH393302:NUM393303 OED393302:OEI393303 ONZ393302:OOE393303 OXV393302:OYA393303 PHR393302:PHW393303 PRN393302:PRS393303 QBJ393302:QBO393303 QLF393302:QLK393303 QVB393302:QVG393303 REX393302:RFC393303 ROT393302:ROY393303 RYP393302:RYU393303 SIL393302:SIQ393303 SSH393302:SSM393303 TCD393302:TCI393303 TLZ393302:TME393303 TVV393302:TWA393303 UFR393302:UFW393303 UPN393302:UPS393303 UZJ393302:UZO393303 VJF393302:VJK393303 VTB393302:VTG393303 WCX393302:WDC393303 WMT393302:WMY393303 WWP393302:WWU393303 J458838:O458839 KD458838:KI458839 TZ458838:UE458839 ADV458838:AEA458839 ANR458838:ANW458839 AXN458838:AXS458839 BHJ458838:BHO458839 BRF458838:BRK458839 CBB458838:CBG458839 CKX458838:CLC458839 CUT458838:CUY458839 DEP458838:DEU458839 DOL458838:DOQ458839 DYH458838:DYM458839 EID458838:EII458839 ERZ458838:ESE458839 FBV458838:FCA458839 FLR458838:FLW458839 FVN458838:FVS458839 GFJ458838:GFO458839 GPF458838:GPK458839 GZB458838:GZG458839 HIX458838:HJC458839 HST458838:HSY458839 ICP458838:ICU458839 IML458838:IMQ458839 IWH458838:IWM458839 JGD458838:JGI458839 JPZ458838:JQE458839 JZV458838:KAA458839 KJR458838:KJW458839 KTN458838:KTS458839 LDJ458838:LDO458839 LNF458838:LNK458839 LXB458838:LXG458839 MGX458838:MHC458839 MQT458838:MQY458839 NAP458838:NAU458839 NKL458838:NKQ458839 NUH458838:NUM458839 OED458838:OEI458839 ONZ458838:OOE458839 OXV458838:OYA458839 PHR458838:PHW458839 PRN458838:PRS458839 QBJ458838:QBO458839 QLF458838:QLK458839 QVB458838:QVG458839 REX458838:RFC458839 ROT458838:ROY458839 RYP458838:RYU458839 SIL458838:SIQ458839 SSH458838:SSM458839 TCD458838:TCI458839 TLZ458838:TME458839 TVV458838:TWA458839 UFR458838:UFW458839 UPN458838:UPS458839 UZJ458838:UZO458839 VJF458838:VJK458839 VTB458838:VTG458839 WCX458838:WDC458839 WMT458838:WMY458839 WWP458838:WWU458839 J524374:O524375 KD524374:KI524375 TZ524374:UE524375 ADV524374:AEA524375 ANR524374:ANW524375 AXN524374:AXS524375 BHJ524374:BHO524375 BRF524374:BRK524375 CBB524374:CBG524375 CKX524374:CLC524375 CUT524374:CUY524375 DEP524374:DEU524375 DOL524374:DOQ524375 DYH524374:DYM524375 EID524374:EII524375 ERZ524374:ESE524375 FBV524374:FCA524375 FLR524374:FLW524375 FVN524374:FVS524375 GFJ524374:GFO524375 GPF524374:GPK524375 GZB524374:GZG524375 HIX524374:HJC524375 HST524374:HSY524375 ICP524374:ICU524375 IML524374:IMQ524375 IWH524374:IWM524375 JGD524374:JGI524375 JPZ524374:JQE524375 JZV524374:KAA524375 KJR524374:KJW524375 KTN524374:KTS524375 LDJ524374:LDO524375 LNF524374:LNK524375 LXB524374:LXG524375 MGX524374:MHC524375 MQT524374:MQY524375 NAP524374:NAU524375 NKL524374:NKQ524375 NUH524374:NUM524375 OED524374:OEI524375 ONZ524374:OOE524375 OXV524374:OYA524375 PHR524374:PHW524375 PRN524374:PRS524375 QBJ524374:QBO524375 QLF524374:QLK524375 QVB524374:QVG524375 REX524374:RFC524375 ROT524374:ROY524375 RYP524374:RYU524375 SIL524374:SIQ524375 SSH524374:SSM524375 TCD524374:TCI524375 TLZ524374:TME524375 TVV524374:TWA524375 UFR524374:UFW524375 UPN524374:UPS524375 UZJ524374:UZO524375 VJF524374:VJK524375 VTB524374:VTG524375 WCX524374:WDC524375 WMT524374:WMY524375 WWP524374:WWU524375 J589910:O589911 KD589910:KI589911 TZ589910:UE589911 ADV589910:AEA589911 ANR589910:ANW589911 AXN589910:AXS589911 BHJ589910:BHO589911 BRF589910:BRK589911 CBB589910:CBG589911 CKX589910:CLC589911 CUT589910:CUY589911 DEP589910:DEU589911 DOL589910:DOQ589911 DYH589910:DYM589911 EID589910:EII589911 ERZ589910:ESE589911 FBV589910:FCA589911 FLR589910:FLW589911 FVN589910:FVS589911 GFJ589910:GFO589911 GPF589910:GPK589911 GZB589910:GZG589911 HIX589910:HJC589911 HST589910:HSY589911 ICP589910:ICU589911 IML589910:IMQ589911 IWH589910:IWM589911 JGD589910:JGI589911 JPZ589910:JQE589911 JZV589910:KAA589911 KJR589910:KJW589911 KTN589910:KTS589911 LDJ589910:LDO589911 LNF589910:LNK589911 LXB589910:LXG589911 MGX589910:MHC589911 MQT589910:MQY589911 NAP589910:NAU589911 NKL589910:NKQ589911 NUH589910:NUM589911 OED589910:OEI589911 ONZ589910:OOE589911 OXV589910:OYA589911 PHR589910:PHW589911 PRN589910:PRS589911 QBJ589910:QBO589911 QLF589910:QLK589911 QVB589910:QVG589911 REX589910:RFC589911 ROT589910:ROY589911 RYP589910:RYU589911 SIL589910:SIQ589911 SSH589910:SSM589911 TCD589910:TCI589911 TLZ589910:TME589911 TVV589910:TWA589911 UFR589910:UFW589911 UPN589910:UPS589911 UZJ589910:UZO589911 VJF589910:VJK589911 VTB589910:VTG589911 WCX589910:WDC589911 WMT589910:WMY589911 WWP589910:WWU589911 J655446:O655447 KD655446:KI655447 TZ655446:UE655447 ADV655446:AEA655447 ANR655446:ANW655447 AXN655446:AXS655447 BHJ655446:BHO655447 BRF655446:BRK655447 CBB655446:CBG655447 CKX655446:CLC655447 CUT655446:CUY655447 DEP655446:DEU655447 DOL655446:DOQ655447 DYH655446:DYM655447 EID655446:EII655447 ERZ655446:ESE655447 FBV655446:FCA655447 FLR655446:FLW655447 FVN655446:FVS655447 GFJ655446:GFO655447 GPF655446:GPK655447 GZB655446:GZG655447 HIX655446:HJC655447 HST655446:HSY655447 ICP655446:ICU655447 IML655446:IMQ655447 IWH655446:IWM655447 JGD655446:JGI655447 JPZ655446:JQE655447 JZV655446:KAA655447 KJR655446:KJW655447 KTN655446:KTS655447 LDJ655446:LDO655447 LNF655446:LNK655447 LXB655446:LXG655447 MGX655446:MHC655447 MQT655446:MQY655447 NAP655446:NAU655447 NKL655446:NKQ655447 NUH655446:NUM655447 OED655446:OEI655447 ONZ655446:OOE655447 OXV655446:OYA655447 PHR655446:PHW655447 PRN655446:PRS655447 QBJ655446:QBO655447 QLF655446:QLK655447 QVB655446:QVG655447 REX655446:RFC655447 ROT655446:ROY655447 RYP655446:RYU655447 SIL655446:SIQ655447 SSH655446:SSM655447 TCD655446:TCI655447 TLZ655446:TME655447 TVV655446:TWA655447 UFR655446:UFW655447 UPN655446:UPS655447 UZJ655446:UZO655447 VJF655446:VJK655447 VTB655446:VTG655447 WCX655446:WDC655447 WMT655446:WMY655447 WWP655446:WWU655447 J720982:O720983 KD720982:KI720983 TZ720982:UE720983 ADV720982:AEA720983 ANR720982:ANW720983 AXN720982:AXS720983 BHJ720982:BHO720983 BRF720982:BRK720983 CBB720982:CBG720983 CKX720982:CLC720983 CUT720982:CUY720983 DEP720982:DEU720983 DOL720982:DOQ720983 DYH720982:DYM720983 EID720982:EII720983 ERZ720982:ESE720983 FBV720982:FCA720983 FLR720982:FLW720983 FVN720982:FVS720983 GFJ720982:GFO720983 GPF720982:GPK720983 GZB720982:GZG720983 HIX720982:HJC720983 HST720982:HSY720983 ICP720982:ICU720983 IML720982:IMQ720983 IWH720982:IWM720983 JGD720982:JGI720983 JPZ720982:JQE720983 JZV720982:KAA720983 KJR720982:KJW720983 KTN720982:KTS720983 LDJ720982:LDO720983 LNF720982:LNK720983 LXB720982:LXG720983 MGX720982:MHC720983 MQT720982:MQY720983 NAP720982:NAU720983 NKL720982:NKQ720983 NUH720982:NUM720983 OED720982:OEI720983 ONZ720982:OOE720983 OXV720982:OYA720983 PHR720982:PHW720983 PRN720982:PRS720983 QBJ720982:QBO720983 QLF720982:QLK720983 QVB720982:QVG720983 REX720982:RFC720983 ROT720982:ROY720983 RYP720982:RYU720983 SIL720982:SIQ720983 SSH720982:SSM720983 TCD720982:TCI720983 TLZ720982:TME720983 TVV720982:TWA720983 UFR720982:UFW720983 UPN720982:UPS720983 UZJ720982:UZO720983 VJF720982:VJK720983 VTB720982:VTG720983 WCX720982:WDC720983 WMT720982:WMY720983 WWP720982:WWU720983 J786518:O786519 KD786518:KI786519 TZ786518:UE786519 ADV786518:AEA786519 ANR786518:ANW786519 AXN786518:AXS786519 BHJ786518:BHO786519 BRF786518:BRK786519 CBB786518:CBG786519 CKX786518:CLC786519 CUT786518:CUY786519 DEP786518:DEU786519 DOL786518:DOQ786519 DYH786518:DYM786519 EID786518:EII786519 ERZ786518:ESE786519 FBV786518:FCA786519 FLR786518:FLW786519 FVN786518:FVS786519 GFJ786518:GFO786519 GPF786518:GPK786519 GZB786518:GZG786519 HIX786518:HJC786519 HST786518:HSY786519 ICP786518:ICU786519 IML786518:IMQ786519 IWH786518:IWM786519 JGD786518:JGI786519 JPZ786518:JQE786519 JZV786518:KAA786519 KJR786518:KJW786519 KTN786518:KTS786519 LDJ786518:LDO786519 LNF786518:LNK786519 LXB786518:LXG786519 MGX786518:MHC786519 MQT786518:MQY786519 NAP786518:NAU786519 NKL786518:NKQ786519 NUH786518:NUM786519 OED786518:OEI786519 ONZ786518:OOE786519 OXV786518:OYA786519 PHR786518:PHW786519 PRN786518:PRS786519 QBJ786518:QBO786519 QLF786518:QLK786519 QVB786518:QVG786519 REX786518:RFC786519 ROT786518:ROY786519 RYP786518:RYU786519 SIL786518:SIQ786519 SSH786518:SSM786519 TCD786518:TCI786519 TLZ786518:TME786519 TVV786518:TWA786519 UFR786518:UFW786519 UPN786518:UPS786519 UZJ786518:UZO786519 VJF786518:VJK786519 VTB786518:VTG786519 WCX786518:WDC786519 WMT786518:WMY786519 WWP786518:WWU786519 J852054:O852055 KD852054:KI852055 TZ852054:UE852055 ADV852054:AEA852055 ANR852054:ANW852055 AXN852054:AXS852055 BHJ852054:BHO852055 BRF852054:BRK852055 CBB852054:CBG852055 CKX852054:CLC852055 CUT852054:CUY852055 DEP852054:DEU852055 DOL852054:DOQ852055 DYH852054:DYM852055 EID852054:EII852055 ERZ852054:ESE852055 FBV852054:FCA852055 FLR852054:FLW852055 FVN852054:FVS852055 GFJ852054:GFO852055 GPF852054:GPK852055 GZB852054:GZG852055 HIX852054:HJC852055 HST852054:HSY852055 ICP852054:ICU852055 IML852054:IMQ852055 IWH852054:IWM852055 JGD852054:JGI852055 JPZ852054:JQE852055 JZV852054:KAA852055 KJR852054:KJW852055 KTN852054:KTS852055 LDJ852054:LDO852055 LNF852054:LNK852055 LXB852054:LXG852055 MGX852054:MHC852055 MQT852054:MQY852055 NAP852054:NAU852055 NKL852054:NKQ852055 NUH852054:NUM852055 OED852054:OEI852055 ONZ852054:OOE852055 OXV852054:OYA852055 PHR852054:PHW852055 PRN852054:PRS852055 QBJ852054:QBO852055 QLF852054:QLK852055 QVB852054:QVG852055 REX852054:RFC852055 ROT852054:ROY852055 RYP852054:RYU852055 SIL852054:SIQ852055 SSH852054:SSM852055 TCD852054:TCI852055 TLZ852054:TME852055 TVV852054:TWA852055 UFR852054:UFW852055 UPN852054:UPS852055 UZJ852054:UZO852055 VJF852054:VJK852055 VTB852054:VTG852055 WCX852054:WDC852055 WMT852054:WMY852055 WWP852054:WWU852055 J917590:O917591 KD917590:KI917591 TZ917590:UE917591 ADV917590:AEA917591 ANR917590:ANW917591 AXN917590:AXS917591 BHJ917590:BHO917591 BRF917590:BRK917591 CBB917590:CBG917591 CKX917590:CLC917591 CUT917590:CUY917591 DEP917590:DEU917591 DOL917590:DOQ917591 DYH917590:DYM917591 EID917590:EII917591 ERZ917590:ESE917591 FBV917590:FCA917591 FLR917590:FLW917591 FVN917590:FVS917591 GFJ917590:GFO917591 GPF917590:GPK917591 GZB917590:GZG917591 HIX917590:HJC917591 HST917590:HSY917591 ICP917590:ICU917591 IML917590:IMQ917591 IWH917590:IWM917591 JGD917590:JGI917591 JPZ917590:JQE917591 JZV917590:KAA917591 KJR917590:KJW917591 KTN917590:KTS917591 LDJ917590:LDO917591 LNF917590:LNK917591 LXB917590:LXG917591 MGX917590:MHC917591 MQT917590:MQY917591 NAP917590:NAU917591 NKL917590:NKQ917591 NUH917590:NUM917591 OED917590:OEI917591 ONZ917590:OOE917591 OXV917590:OYA917591 PHR917590:PHW917591 PRN917590:PRS917591 QBJ917590:QBO917591 QLF917590:QLK917591 QVB917590:QVG917591 REX917590:RFC917591 ROT917590:ROY917591 RYP917590:RYU917591 SIL917590:SIQ917591 SSH917590:SSM917591 TCD917590:TCI917591 TLZ917590:TME917591 TVV917590:TWA917591 UFR917590:UFW917591 UPN917590:UPS917591 UZJ917590:UZO917591 VJF917590:VJK917591 VTB917590:VTG917591 WCX917590:WDC917591 WMT917590:WMY917591 WWP917590:WWU917591 J983126:O983127 KD983126:KI983127 TZ983126:UE983127 ADV983126:AEA983127 ANR983126:ANW983127 AXN983126:AXS983127 BHJ983126:BHO983127 BRF983126:BRK983127 CBB983126:CBG983127 CKX983126:CLC983127 CUT983126:CUY983127 DEP983126:DEU983127 DOL983126:DOQ983127 DYH983126:DYM983127 EID983126:EII983127 ERZ983126:ESE983127 FBV983126:FCA983127 FLR983126:FLW983127 FVN983126:FVS983127 GFJ983126:GFO983127 GPF983126:GPK983127 GZB983126:GZG983127 HIX983126:HJC983127 HST983126:HSY983127 ICP983126:ICU983127 IML983126:IMQ983127 IWH983126:IWM983127 JGD983126:JGI983127 JPZ983126:JQE983127 JZV983126:KAA983127 KJR983126:KJW983127 KTN983126:KTS983127 LDJ983126:LDO983127 LNF983126:LNK983127 LXB983126:LXG983127 MGX983126:MHC983127 MQT983126:MQY983127 NAP983126:NAU983127 NKL983126:NKQ983127 NUH983126:NUM983127 OED983126:OEI983127 ONZ983126:OOE983127 OXV983126:OYA983127 PHR983126:PHW983127 PRN983126:PRS983127 QBJ983126:QBO983127 QLF983126:QLK983127 QVB983126:QVG983127 REX983126:RFC983127 ROT983126:ROY983127 RYP983126:RYU983127 SIL983126:SIQ983127 SSH983126:SSM983127 TCD983126:TCI983127 TLZ983126:TME983127 TVV983126:TWA983127 UFR983126:UFW983127 UPN983126:UPS983127 UZJ983126:UZO983127 VJF983126:VJK983127 VTB983126:VTG983127 WCX983126:WDC983127 WMT983126:WMY983127" xr:uid="{629B2733-FA06-44C1-9519-FE787BA20F80}">
      <formula1>5</formula1>
    </dataValidation>
    <dataValidation allowBlank="1" showInputMessage="1" showErrorMessage="1" prompt="支払確認資料に記載されている日付を年月日（西暦）で記入してください" sqref="CE65649:DF65668 MA65649:NB65668 VW65649:WX65668 AFS65649:AGT65668 APO65649:AQP65668 AZK65649:BAL65668 BJG65649:BKH65668 BTC65649:BUD65668 CCY65649:CDZ65668 CMU65649:CNV65668 CWQ65649:CXR65668 DGM65649:DHN65668 DQI65649:DRJ65668 EAE65649:EBF65668 EKA65649:ELB65668 ETW65649:EUX65668 FDS65649:FET65668 FNO65649:FOP65668 FXK65649:FYL65668 GHG65649:GIH65668 GRC65649:GSD65668 HAY65649:HBZ65668 HKU65649:HLV65668 HUQ65649:HVR65668 IEM65649:IFN65668 IOI65649:IPJ65668 IYE65649:IZF65668 JIA65649:JJB65668 JRW65649:JSX65668 KBS65649:KCT65668 KLO65649:KMP65668 KVK65649:KWL65668 LFG65649:LGH65668 LPC65649:LQD65668 LYY65649:LZZ65668 MIU65649:MJV65668 MSQ65649:MTR65668 NCM65649:NDN65668 NMI65649:NNJ65668 NWE65649:NXF65668 OGA65649:OHB65668 OPW65649:OQX65668 OZS65649:PAT65668 PJO65649:PKP65668 PTK65649:PUL65668 QDG65649:QEH65668 QNC65649:QOD65668 QWY65649:QXZ65668 RGU65649:RHV65668 RQQ65649:RRR65668 SAM65649:SBN65668 SKI65649:SLJ65668 SUE65649:SVF65668 TEA65649:TFB65668 TNW65649:TOX65668 TXS65649:TYT65668 UHO65649:UIP65668 URK65649:USL65668 VBG65649:VCH65668 VLC65649:VMD65668 VUY65649:VVZ65668 WEU65649:WFV65668 WOQ65649:WPR65668 WYM65649:WZN65668 CE131185:DF131204 MA131185:NB131204 VW131185:WX131204 AFS131185:AGT131204 APO131185:AQP131204 AZK131185:BAL131204 BJG131185:BKH131204 BTC131185:BUD131204 CCY131185:CDZ131204 CMU131185:CNV131204 CWQ131185:CXR131204 DGM131185:DHN131204 DQI131185:DRJ131204 EAE131185:EBF131204 EKA131185:ELB131204 ETW131185:EUX131204 FDS131185:FET131204 FNO131185:FOP131204 FXK131185:FYL131204 GHG131185:GIH131204 GRC131185:GSD131204 HAY131185:HBZ131204 HKU131185:HLV131204 HUQ131185:HVR131204 IEM131185:IFN131204 IOI131185:IPJ131204 IYE131185:IZF131204 JIA131185:JJB131204 JRW131185:JSX131204 KBS131185:KCT131204 KLO131185:KMP131204 KVK131185:KWL131204 LFG131185:LGH131204 LPC131185:LQD131204 LYY131185:LZZ131204 MIU131185:MJV131204 MSQ131185:MTR131204 NCM131185:NDN131204 NMI131185:NNJ131204 NWE131185:NXF131204 OGA131185:OHB131204 OPW131185:OQX131204 OZS131185:PAT131204 PJO131185:PKP131204 PTK131185:PUL131204 QDG131185:QEH131204 QNC131185:QOD131204 QWY131185:QXZ131204 RGU131185:RHV131204 RQQ131185:RRR131204 SAM131185:SBN131204 SKI131185:SLJ131204 SUE131185:SVF131204 TEA131185:TFB131204 TNW131185:TOX131204 TXS131185:TYT131204 UHO131185:UIP131204 URK131185:USL131204 VBG131185:VCH131204 VLC131185:VMD131204 VUY131185:VVZ131204 WEU131185:WFV131204 WOQ131185:WPR131204 WYM131185:WZN131204 CE196721:DF196740 MA196721:NB196740 VW196721:WX196740 AFS196721:AGT196740 APO196721:AQP196740 AZK196721:BAL196740 BJG196721:BKH196740 BTC196721:BUD196740 CCY196721:CDZ196740 CMU196721:CNV196740 CWQ196721:CXR196740 DGM196721:DHN196740 DQI196721:DRJ196740 EAE196721:EBF196740 EKA196721:ELB196740 ETW196721:EUX196740 FDS196721:FET196740 FNO196721:FOP196740 FXK196721:FYL196740 GHG196721:GIH196740 GRC196721:GSD196740 HAY196721:HBZ196740 HKU196721:HLV196740 HUQ196721:HVR196740 IEM196721:IFN196740 IOI196721:IPJ196740 IYE196721:IZF196740 JIA196721:JJB196740 JRW196721:JSX196740 KBS196721:KCT196740 KLO196721:KMP196740 KVK196721:KWL196740 LFG196721:LGH196740 LPC196721:LQD196740 LYY196721:LZZ196740 MIU196721:MJV196740 MSQ196721:MTR196740 NCM196721:NDN196740 NMI196721:NNJ196740 NWE196721:NXF196740 OGA196721:OHB196740 OPW196721:OQX196740 OZS196721:PAT196740 PJO196721:PKP196740 PTK196721:PUL196740 QDG196721:QEH196740 QNC196721:QOD196740 QWY196721:QXZ196740 RGU196721:RHV196740 RQQ196721:RRR196740 SAM196721:SBN196740 SKI196721:SLJ196740 SUE196721:SVF196740 TEA196721:TFB196740 TNW196721:TOX196740 TXS196721:TYT196740 UHO196721:UIP196740 URK196721:USL196740 VBG196721:VCH196740 VLC196721:VMD196740 VUY196721:VVZ196740 WEU196721:WFV196740 WOQ196721:WPR196740 WYM196721:WZN196740 CE262257:DF262276 MA262257:NB262276 VW262257:WX262276 AFS262257:AGT262276 APO262257:AQP262276 AZK262257:BAL262276 BJG262257:BKH262276 BTC262257:BUD262276 CCY262257:CDZ262276 CMU262257:CNV262276 CWQ262257:CXR262276 DGM262257:DHN262276 DQI262257:DRJ262276 EAE262257:EBF262276 EKA262257:ELB262276 ETW262257:EUX262276 FDS262257:FET262276 FNO262257:FOP262276 FXK262257:FYL262276 GHG262257:GIH262276 GRC262257:GSD262276 HAY262257:HBZ262276 HKU262257:HLV262276 HUQ262257:HVR262276 IEM262257:IFN262276 IOI262257:IPJ262276 IYE262257:IZF262276 JIA262257:JJB262276 JRW262257:JSX262276 KBS262257:KCT262276 KLO262257:KMP262276 KVK262257:KWL262276 LFG262257:LGH262276 LPC262257:LQD262276 LYY262257:LZZ262276 MIU262257:MJV262276 MSQ262257:MTR262276 NCM262257:NDN262276 NMI262257:NNJ262276 NWE262257:NXF262276 OGA262257:OHB262276 OPW262257:OQX262276 OZS262257:PAT262276 PJO262257:PKP262276 PTK262257:PUL262276 QDG262257:QEH262276 QNC262257:QOD262276 QWY262257:QXZ262276 RGU262257:RHV262276 RQQ262257:RRR262276 SAM262257:SBN262276 SKI262257:SLJ262276 SUE262257:SVF262276 TEA262257:TFB262276 TNW262257:TOX262276 TXS262257:TYT262276 UHO262257:UIP262276 URK262257:USL262276 VBG262257:VCH262276 VLC262257:VMD262276 VUY262257:VVZ262276 WEU262257:WFV262276 WOQ262257:WPR262276 WYM262257:WZN262276 CE327793:DF327812 MA327793:NB327812 VW327793:WX327812 AFS327793:AGT327812 APO327793:AQP327812 AZK327793:BAL327812 BJG327793:BKH327812 BTC327793:BUD327812 CCY327793:CDZ327812 CMU327793:CNV327812 CWQ327793:CXR327812 DGM327793:DHN327812 DQI327793:DRJ327812 EAE327793:EBF327812 EKA327793:ELB327812 ETW327793:EUX327812 FDS327793:FET327812 FNO327793:FOP327812 FXK327793:FYL327812 GHG327793:GIH327812 GRC327793:GSD327812 HAY327793:HBZ327812 HKU327793:HLV327812 HUQ327793:HVR327812 IEM327793:IFN327812 IOI327793:IPJ327812 IYE327793:IZF327812 JIA327793:JJB327812 JRW327793:JSX327812 KBS327793:KCT327812 KLO327793:KMP327812 KVK327793:KWL327812 LFG327793:LGH327812 LPC327793:LQD327812 LYY327793:LZZ327812 MIU327793:MJV327812 MSQ327793:MTR327812 NCM327793:NDN327812 NMI327793:NNJ327812 NWE327793:NXF327812 OGA327793:OHB327812 OPW327793:OQX327812 OZS327793:PAT327812 PJO327793:PKP327812 PTK327793:PUL327812 QDG327793:QEH327812 QNC327793:QOD327812 QWY327793:QXZ327812 RGU327793:RHV327812 RQQ327793:RRR327812 SAM327793:SBN327812 SKI327793:SLJ327812 SUE327793:SVF327812 TEA327793:TFB327812 TNW327793:TOX327812 TXS327793:TYT327812 UHO327793:UIP327812 URK327793:USL327812 VBG327793:VCH327812 VLC327793:VMD327812 VUY327793:VVZ327812 WEU327793:WFV327812 WOQ327793:WPR327812 WYM327793:WZN327812 CE393329:DF393348 MA393329:NB393348 VW393329:WX393348 AFS393329:AGT393348 APO393329:AQP393348 AZK393329:BAL393348 BJG393329:BKH393348 BTC393329:BUD393348 CCY393329:CDZ393348 CMU393329:CNV393348 CWQ393329:CXR393348 DGM393329:DHN393348 DQI393329:DRJ393348 EAE393329:EBF393348 EKA393329:ELB393348 ETW393329:EUX393348 FDS393329:FET393348 FNO393329:FOP393348 FXK393329:FYL393348 GHG393329:GIH393348 GRC393329:GSD393348 HAY393329:HBZ393348 HKU393329:HLV393348 HUQ393329:HVR393348 IEM393329:IFN393348 IOI393329:IPJ393348 IYE393329:IZF393348 JIA393329:JJB393348 JRW393329:JSX393348 KBS393329:KCT393348 KLO393329:KMP393348 KVK393329:KWL393348 LFG393329:LGH393348 LPC393329:LQD393348 LYY393329:LZZ393348 MIU393329:MJV393348 MSQ393329:MTR393348 NCM393329:NDN393348 NMI393329:NNJ393348 NWE393329:NXF393348 OGA393329:OHB393348 OPW393329:OQX393348 OZS393329:PAT393348 PJO393329:PKP393348 PTK393329:PUL393348 QDG393329:QEH393348 QNC393329:QOD393348 QWY393329:QXZ393348 RGU393329:RHV393348 RQQ393329:RRR393348 SAM393329:SBN393348 SKI393329:SLJ393348 SUE393329:SVF393348 TEA393329:TFB393348 TNW393329:TOX393348 TXS393329:TYT393348 UHO393329:UIP393348 URK393329:USL393348 VBG393329:VCH393348 VLC393329:VMD393348 VUY393329:VVZ393348 WEU393329:WFV393348 WOQ393329:WPR393348 WYM393329:WZN393348 CE458865:DF458884 MA458865:NB458884 VW458865:WX458884 AFS458865:AGT458884 APO458865:AQP458884 AZK458865:BAL458884 BJG458865:BKH458884 BTC458865:BUD458884 CCY458865:CDZ458884 CMU458865:CNV458884 CWQ458865:CXR458884 DGM458865:DHN458884 DQI458865:DRJ458884 EAE458865:EBF458884 EKA458865:ELB458884 ETW458865:EUX458884 FDS458865:FET458884 FNO458865:FOP458884 FXK458865:FYL458884 GHG458865:GIH458884 GRC458865:GSD458884 HAY458865:HBZ458884 HKU458865:HLV458884 HUQ458865:HVR458884 IEM458865:IFN458884 IOI458865:IPJ458884 IYE458865:IZF458884 JIA458865:JJB458884 JRW458865:JSX458884 KBS458865:KCT458884 KLO458865:KMP458884 KVK458865:KWL458884 LFG458865:LGH458884 LPC458865:LQD458884 LYY458865:LZZ458884 MIU458865:MJV458884 MSQ458865:MTR458884 NCM458865:NDN458884 NMI458865:NNJ458884 NWE458865:NXF458884 OGA458865:OHB458884 OPW458865:OQX458884 OZS458865:PAT458884 PJO458865:PKP458884 PTK458865:PUL458884 QDG458865:QEH458884 QNC458865:QOD458884 QWY458865:QXZ458884 RGU458865:RHV458884 RQQ458865:RRR458884 SAM458865:SBN458884 SKI458865:SLJ458884 SUE458865:SVF458884 TEA458865:TFB458884 TNW458865:TOX458884 TXS458865:TYT458884 UHO458865:UIP458884 URK458865:USL458884 VBG458865:VCH458884 VLC458865:VMD458884 VUY458865:VVZ458884 WEU458865:WFV458884 WOQ458865:WPR458884 WYM458865:WZN458884 CE524401:DF524420 MA524401:NB524420 VW524401:WX524420 AFS524401:AGT524420 APO524401:AQP524420 AZK524401:BAL524420 BJG524401:BKH524420 BTC524401:BUD524420 CCY524401:CDZ524420 CMU524401:CNV524420 CWQ524401:CXR524420 DGM524401:DHN524420 DQI524401:DRJ524420 EAE524401:EBF524420 EKA524401:ELB524420 ETW524401:EUX524420 FDS524401:FET524420 FNO524401:FOP524420 FXK524401:FYL524420 GHG524401:GIH524420 GRC524401:GSD524420 HAY524401:HBZ524420 HKU524401:HLV524420 HUQ524401:HVR524420 IEM524401:IFN524420 IOI524401:IPJ524420 IYE524401:IZF524420 JIA524401:JJB524420 JRW524401:JSX524420 KBS524401:KCT524420 KLO524401:KMP524420 KVK524401:KWL524420 LFG524401:LGH524420 LPC524401:LQD524420 LYY524401:LZZ524420 MIU524401:MJV524420 MSQ524401:MTR524420 NCM524401:NDN524420 NMI524401:NNJ524420 NWE524401:NXF524420 OGA524401:OHB524420 OPW524401:OQX524420 OZS524401:PAT524420 PJO524401:PKP524420 PTK524401:PUL524420 QDG524401:QEH524420 QNC524401:QOD524420 QWY524401:QXZ524420 RGU524401:RHV524420 RQQ524401:RRR524420 SAM524401:SBN524420 SKI524401:SLJ524420 SUE524401:SVF524420 TEA524401:TFB524420 TNW524401:TOX524420 TXS524401:TYT524420 UHO524401:UIP524420 URK524401:USL524420 VBG524401:VCH524420 VLC524401:VMD524420 VUY524401:VVZ524420 WEU524401:WFV524420 WOQ524401:WPR524420 WYM524401:WZN524420 CE589937:DF589956 MA589937:NB589956 VW589937:WX589956 AFS589937:AGT589956 APO589937:AQP589956 AZK589937:BAL589956 BJG589937:BKH589956 BTC589937:BUD589956 CCY589937:CDZ589956 CMU589937:CNV589956 CWQ589937:CXR589956 DGM589937:DHN589956 DQI589937:DRJ589956 EAE589937:EBF589956 EKA589937:ELB589956 ETW589937:EUX589956 FDS589937:FET589956 FNO589937:FOP589956 FXK589937:FYL589956 GHG589937:GIH589956 GRC589937:GSD589956 HAY589937:HBZ589956 HKU589937:HLV589956 HUQ589937:HVR589956 IEM589937:IFN589956 IOI589937:IPJ589956 IYE589937:IZF589956 JIA589937:JJB589956 JRW589937:JSX589956 KBS589937:KCT589956 KLO589937:KMP589956 KVK589937:KWL589956 LFG589937:LGH589956 LPC589937:LQD589956 LYY589937:LZZ589956 MIU589937:MJV589956 MSQ589937:MTR589956 NCM589937:NDN589956 NMI589937:NNJ589956 NWE589937:NXF589956 OGA589937:OHB589956 OPW589937:OQX589956 OZS589937:PAT589956 PJO589937:PKP589956 PTK589937:PUL589956 QDG589937:QEH589956 QNC589937:QOD589956 QWY589937:QXZ589956 RGU589937:RHV589956 RQQ589937:RRR589956 SAM589937:SBN589956 SKI589937:SLJ589956 SUE589937:SVF589956 TEA589937:TFB589956 TNW589937:TOX589956 TXS589937:TYT589956 UHO589937:UIP589956 URK589937:USL589956 VBG589937:VCH589956 VLC589937:VMD589956 VUY589937:VVZ589956 WEU589937:WFV589956 WOQ589937:WPR589956 WYM589937:WZN589956 CE655473:DF655492 MA655473:NB655492 VW655473:WX655492 AFS655473:AGT655492 APO655473:AQP655492 AZK655473:BAL655492 BJG655473:BKH655492 BTC655473:BUD655492 CCY655473:CDZ655492 CMU655473:CNV655492 CWQ655473:CXR655492 DGM655473:DHN655492 DQI655473:DRJ655492 EAE655473:EBF655492 EKA655473:ELB655492 ETW655473:EUX655492 FDS655473:FET655492 FNO655473:FOP655492 FXK655473:FYL655492 GHG655473:GIH655492 GRC655473:GSD655492 HAY655473:HBZ655492 HKU655473:HLV655492 HUQ655473:HVR655492 IEM655473:IFN655492 IOI655473:IPJ655492 IYE655473:IZF655492 JIA655473:JJB655492 JRW655473:JSX655492 KBS655473:KCT655492 KLO655473:KMP655492 KVK655473:KWL655492 LFG655473:LGH655492 LPC655473:LQD655492 LYY655473:LZZ655492 MIU655473:MJV655492 MSQ655473:MTR655492 NCM655473:NDN655492 NMI655473:NNJ655492 NWE655473:NXF655492 OGA655473:OHB655492 OPW655473:OQX655492 OZS655473:PAT655492 PJO655473:PKP655492 PTK655473:PUL655492 QDG655473:QEH655492 QNC655473:QOD655492 QWY655473:QXZ655492 RGU655473:RHV655492 RQQ655473:RRR655492 SAM655473:SBN655492 SKI655473:SLJ655492 SUE655473:SVF655492 TEA655473:TFB655492 TNW655473:TOX655492 TXS655473:TYT655492 UHO655473:UIP655492 URK655473:USL655492 VBG655473:VCH655492 VLC655473:VMD655492 VUY655473:VVZ655492 WEU655473:WFV655492 WOQ655473:WPR655492 WYM655473:WZN655492 CE721009:DF721028 MA721009:NB721028 VW721009:WX721028 AFS721009:AGT721028 APO721009:AQP721028 AZK721009:BAL721028 BJG721009:BKH721028 BTC721009:BUD721028 CCY721009:CDZ721028 CMU721009:CNV721028 CWQ721009:CXR721028 DGM721009:DHN721028 DQI721009:DRJ721028 EAE721009:EBF721028 EKA721009:ELB721028 ETW721009:EUX721028 FDS721009:FET721028 FNO721009:FOP721028 FXK721009:FYL721028 GHG721009:GIH721028 GRC721009:GSD721028 HAY721009:HBZ721028 HKU721009:HLV721028 HUQ721009:HVR721028 IEM721009:IFN721028 IOI721009:IPJ721028 IYE721009:IZF721028 JIA721009:JJB721028 JRW721009:JSX721028 KBS721009:KCT721028 KLO721009:KMP721028 KVK721009:KWL721028 LFG721009:LGH721028 LPC721009:LQD721028 LYY721009:LZZ721028 MIU721009:MJV721028 MSQ721009:MTR721028 NCM721009:NDN721028 NMI721009:NNJ721028 NWE721009:NXF721028 OGA721009:OHB721028 OPW721009:OQX721028 OZS721009:PAT721028 PJO721009:PKP721028 PTK721009:PUL721028 QDG721009:QEH721028 QNC721009:QOD721028 QWY721009:QXZ721028 RGU721009:RHV721028 RQQ721009:RRR721028 SAM721009:SBN721028 SKI721009:SLJ721028 SUE721009:SVF721028 TEA721009:TFB721028 TNW721009:TOX721028 TXS721009:TYT721028 UHO721009:UIP721028 URK721009:USL721028 VBG721009:VCH721028 VLC721009:VMD721028 VUY721009:VVZ721028 WEU721009:WFV721028 WOQ721009:WPR721028 WYM721009:WZN721028 CE786545:DF786564 MA786545:NB786564 VW786545:WX786564 AFS786545:AGT786564 APO786545:AQP786564 AZK786545:BAL786564 BJG786545:BKH786564 BTC786545:BUD786564 CCY786545:CDZ786564 CMU786545:CNV786564 CWQ786545:CXR786564 DGM786545:DHN786564 DQI786545:DRJ786564 EAE786545:EBF786564 EKA786545:ELB786564 ETW786545:EUX786564 FDS786545:FET786564 FNO786545:FOP786564 FXK786545:FYL786564 GHG786545:GIH786564 GRC786545:GSD786564 HAY786545:HBZ786564 HKU786545:HLV786564 HUQ786545:HVR786564 IEM786545:IFN786564 IOI786545:IPJ786564 IYE786545:IZF786564 JIA786545:JJB786564 JRW786545:JSX786564 KBS786545:KCT786564 KLO786545:KMP786564 KVK786545:KWL786564 LFG786545:LGH786564 LPC786545:LQD786564 LYY786545:LZZ786564 MIU786545:MJV786564 MSQ786545:MTR786564 NCM786545:NDN786564 NMI786545:NNJ786564 NWE786545:NXF786564 OGA786545:OHB786564 OPW786545:OQX786564 OZS786545:PAT786564 PJO786545:PKP786564 PTK786545:PUL786564 QDG786545:QEH786564 QNC786545:QOD786564 QWY786545:QXZ786564 RGU786545:RHV786564 RQQ786545:RRR786564 SAM786545:SBN786564 SKI786545:SLJ786564 SUE786545:SVF786564 TEA786545:TFB786564 TNW786545:TOX786564 TXS786545:TYT786564 UHO786545:UIP786564 URK786545:USL786564 VBG786545:VCH786564 VLC786545:VMD786564 VUY786545:VVZ786564 WEU786545:WFV786564 WOQ786545:WPR786564 WYM786545:WZN786564 CE852081:DF852100 MA852081:NB852100 VW852081:WX852100 AFS852081:AGT852100 APO852081:AQP852100 AZK852081:BAL852100 BJG852081:BKH852100 BTC852081:BUD852100 CCY852081:CDZ852100 CMU852081:CNV852100 CWQ852081:CXR852100 DGM852081:DHN852100 DQI852081:DRJ852100 EAE852081:EBF852100 EKA852081:ELB852100 ETW852081:EUX852100 FDS852081:FET852100 FNO852081:FOP852100 FXK852081:FYL852100 GHG852081:GIH852100 GRC852081:GSD852100 HAY852081:HBZ852100 HKU852081:HLV852100 HUQ852081:HVR852100 IEM852081:IFN852100 IOI852081:IPJ852100 IYE852081:IZF852100 JIA852081:JJB852100 JRW852081:JSX852100 KBS852081:KCT852100 KLO852081:KMP852100 KVK852081:KWL852100 LFG852081:LGH852100 LPC852081:LQD852100 LYY852081:LZZ852100 MIU852081:MJV852100 MSQ852081:MTR852100 NCM852081:NDN852100 NMI852081:NNJ852100 NWE852081:NXF852100 OGA852081:OHB852100 OPW852081:OQX852100 OZS852081:PAT852100 PJO852081:PKP852100 PTK852081:PUL852100 QDG852081:QEH852100 QNC852081:QOD852100 QWY852081:QXZ852100 RGU852081:RHV852100 RQQ852081:RRR852100 SAM852081:SBN852100 SKI852081:SLJ852100 SUE852081:SVF852100 TEA852081:TFB852100 TNW852081:TOX852100 TXS852081:TYT852100 UHO852081:UIP852100 URK852081:USL852100 VBG852081:VCH852100 VLC852081:VMD852100 VUY852081:VVZ852100 WEU852081:WFV852100 WOQ852081:WPR852100 WYM852081:WZN852100 CE917617:DF917636 MA917617:NB917636 VW917617:WX917636 AFS917617:AGT917636 APO917617:AQP917636 AZK917617:BAL917636 BJG917617:BKH917636 BTC917617:BUD917636 CCY917617:CDZ917636 CMU917617:CNV917636 CWQ917617:CXR917636 DGM917617:DHN917636 DQI917617:DRJ917636 EAE917617:EBF917636 EKA917617:ELB917636 ETW917617:EUX917636 FDS917617:FET917636 FNO917617:FOP917636 FXK917617:FYL917636 GHG917617:GIH917636 GRC917617:GSD917636 HAY917617:HBZ917636 HKU917617:HLV917636 HUQ917617:HVR917636 IEM917617:IFN917636 IOI917617:IPJ917636 IYE917617:IZF917636 JIA917617:JJB917636 JRW917617:JSX917636 KBS917617:KCT917636 KLO917617:KMP917636 KVK917617:KWL917636 LFG917617:LGH917636 LPC917617:LQD917636 LYY917617:LZZ917636 MIU917617:MJV917636 MSQ917617:MTR917636 NCM917617:NDN917636 NMI917617:NNJ917636 NWE917617:NXF917636 OGA917617:OHB917636 OPW917617:OQX917636 OZS917617:PAT917636 PJO917617:PKP917636 PTK917617:PUL917636 QDG917617:QEH917636 QNC917617:QOD917636 QWY917617:QXZ917636 RGU917617:RHV917636 RQQ917617:RRR917636 SAM917617:SBN917636 SKI917617:SLJ917636 SUE917617:SVF917636 TEA917617:TFB917636 TNW917617:TOX917636 TXS917617:TYT917636 UHO917617:UIP917636 URK917617:USL917636 VBG917617:VCH917636 VLC917617:VMD917636 VUY917617:VVZ917636 WEU917617:WFV917636 WOQ917617:WPR917636 WYM917617:WZN917636 CE983153:DF983172 MA983153:NB983172 VW983153:WX983172 AFS983153:AGT983172 APO983153:AQP983172 AZK983153:BAL983172 BJG983153:BKH983172 BTC983153:BUD983172 CCY983153:CDZ983172 CMU983153:CNV983172 CWQ983153:CXR983172 DGM983153:DHN983172 DQI983153:DRJ983172 EAE983153:EBF983172 EKA983153:ELB983172 ETW983153:EUX983172 FDS983153:FET983172 FNO983153:FOP983172 FXK983153:FYL983172 GHG983153:GIH983172 GRC983153:GSD983172 HAY983153:HBZ983172 HKU983153:HLV983172 HUQ983153:HVR983172 IEM983153:IFN983172 IOI983153:IPJ983172 IYE983153:IZF983172 JIA983153:JJB983172 JRW983153:JSX983172 KBS983153:KCT983172 KLO983153:KMP983172 KVK983153:KWL983172 LFG983153:LGH983172 LPC983153:LQD983172 LYY983153:LZZ983172 MIU983153:MJV983172 MSQ983153:MTR983172 NCM983153:NDN983172 NMI983153:NNJ983172 NWE983153:NXF983172 OGA983153:OHB983172 OPW983153:OQX983172 OZS983153:PAT983172 PJO983153:PKP983172 PTK983153:PUL983172 QDG983153:QEH983172 QNC983153:QOD983172 QWY983153:QXZ983172 RGU983153:RHV983172 RQQ983153:RRR983172 SAM983153:SBN983172 SKI983153:SLJ983172 SUE983153:SVF983172 TEA983153:TFB983172 TNW983153:TOX983172 TXS983153:TYT983172 UHO983153:UIP983172 URK983153:USL983172 VBG983153:VCH983172 VLC983153:VMD983172 VUY983153:VVZ983172 WEU983153:WFV983172 WOQ983153:WPR983172 WYM983153:WZN983172 WZO983153:WZZ983170 WY113:XJ130 AGU113:AHF130 AQQ113:ARB130 BAM113:BAX130 BKI113:BKT130 BUE113:BUP130 CEA113:CEL130 CNW113:COH130 CXS113:CYD130 DHO113:DHZ130 DRK113:DRV130 EBG113:EBR130 ELC113:ELN130 EUY113:EVJ130 FEU113:FFF130 FOQ113:FPB130 FYM113:FYX130 GII113:GIT130 GSE113:GSP130 HCA113:HCL130 HLW113:HMH130 HVS113:HWD130 IFO113:IFZ130 IPK113:IPV130 IZG113:IZR130 JJC113:JJN130 JSY113:JTJ130 KCU113:KDF130 KMQ113:KNB130 KWM113:KWX130 LGI113:LGT130 LQE113:LQP130 MAA113:MAL130 MJW113:MKH130 MTS113:MUD130 NDO113:NDZ130 NNK113:NNV130 NXG113:NXR130 OHC113:OHN130 OQY113:ORJ130 PAU113:PBF130 PKQ113:PLB130 PUM113:PUX130 QEI113:QET130 QOE113:QOP130 QYA113:QYL130 RHW113:RIH130 RRS113:RSD130 SBO113:SBZ130 SLK113:SLV130 SVG113:SVR130 TFC113:TFN130 TOY113:TPJ130 TYU113:TZF130 UIQ113:UJB130 USM113:USX130 VCI113:VCT130 VME113:VMP130 VWA113:VWL130 WFW113:WGH130 WPS113:WQD130 WZO113:WZZ130 DG65649:DR65666 NC65649:NN65666 WY65649:XJ65666 AGU65649:AHF65666 AQQ65649:ARB65666 BAM65649:BAX65666 BKI65649:BKT65666 BUE65649:BUP65666 CEA65649:CEL65666 CNW65649:COH65666 CXS65649:CYD65666 DHO65649:DHZ65666 DRK65649:DRV65666 EBG65649:EBR65666 ELC65649:ELN65666 EUY65649:EVJ65666 FEU65649:FFF65666 FOQ65649:FPB65666 FYM65649:FYX65666 GII65649:GIT65666 GSE65649:GSP65666 HCA65649:HCL65666 HLW65649:HMH65666 HVS65649:HWD65666 IFO65649:IFZ65666 IPK65649:IPV65666 IZG65649:IZR65666 JJC65649:JJN65666 JSY65649:JTJ65666 KCU65649:KDF65666 KMQ65649:KNB65666 KWM65649:KWX65666 LGI65649:LGT65666 LQE65649:LQP65666 MAA65649:MAL65666 MJW65649:MKH65666 MTS65649:MUD65666 NDO65649:NDZ65666 NNK65649:NNV65666 NXG65649:NXR65666 OHC65649:OHN65666 OQY65649:ORJ65666 PAU65649:PBF65666 PKQ65649:PLB65666 PUM65649:PUX65666 QEI65649:QET65666 QOE65649:QOP65666 QYA65649:QYL65666 RHW65649:RIH65666 RRS65649:RSD65666 SBO65649:SBZ65666 SLK65649:SLV65666 SVG65649:SVR65666 TFC65649:TFN65666 TOY65649:TPJ65666 TYU65649:TZF65666 UIQ65649:UJB65666 USM65649:USX65666 VCI65649:VCT65666 VME65649:VMP65666 VWA65649:VWL65666 WFW65649:WGH65666 WPS65649:WQD65666 WZO65649:WZZ65666 DG131185:DR131202 NC131185:NN131202 WY131185:XJ131202 AGU131185:AHF131202 AQQ131185:ARB131202 BAM131185:BAX131202 BKI131185:BKT131202 BUE131185:BUP131202 CEA131185:CEL131202 CNW131185:COH131202 CXS131185:CYD131202 DHO131185:DHZ131202 DRK131185:DRV131202 EBG131185:EBR131202 ELC131185:ELN131202 EUY131185:EVJ131202 FEU131185:FFF131202 FOQ131185:FPB131202 FYM131185:FYX131202 GII131185:GIT131202 GSE131185:GSP131202 HCA131185:HCL131202 HLW131185:HMH131202 HVS131185:HWD131202 IFO131185:IFZ131202 IPK131185:IPV131202 IZG131185:IZR131202 JJC131185:JJN131202 JSY131185:JTJ131202 KCU131185:KDF131202 KMQ131185:KNB131202 KWM131185:KWX131202 LGI131185:LGT131202 LQE131185:LQP131202 MAA131185:MAL131202 MJW131185:MKH131202 MTS131185:MUD131202 NDO131185:NDZ131202 NNK131185:NNV131202 NXG131185:NXR131202 OHC131185:OHN131202 OQY131185:ORJ131202 PAU131185:PBF131202 PKQ131185:PLB131202 PUM131185:PUX131202 QEI131185:QET131202 QOE131185:QOP131202 QYA131185:QYL131202 RHW131185:RIH131202 RRS131185:RSD131202 SBO131185:SBZ131202 SLK131185:SLV131202 SVG131185:SVR131202 TFC131185:TFN131202 TOY131185:TPJ131202 TYU131185:TZF131202 UIQ131185:UJB131202 USM131185:USX131202 VCI131185:VCT131202 VME131185:VMP131202 VWA131185:VWL131202 WFW131185:WGH131202 WPS131185:WQD131202 WZO131185:WZZ131202 DG196721:DR196738 NC196721:NN196738 WY196721:XJ196738 AGU196721:AHF196738 AQQ196721:ARB196738 BAM196721:BAX196738 BKI196721:BKT196738 BUE196721:BUP196738 CEA196721:CEL196738 CNW196721:COH196738 CXS196721:CYD196738 DHO196721:DHZ196738 DRK196721:DRV196738 EBG196721:EBR196738 ELC196721:ELN196738 EUY196721:EVJ196738 FEU196721:FFF196738 FOQ196721:FPB196738 FYM196721:FYX196738 GII196721:GIT196738 GSE196721:GSP196738 HCA196721:HCL196738 HLW196721:HMH196738 HVS196721:HWD196738 IFO196721:IFZ196738 IPK196721:IPV196738 IZG196721:IZR196738 JJC196721:JJN196738 JSY196721:JTJ196738 KCU196721:KDF196738 KMQ196721:KNB196738 KWM196721:KWX196738 LGI196721:LGT196738 LQE196721:LQP196738 MAA196721:MAL196738 MJW196721:MKH196738 MTS196721:MUD196738 NDO196721:NDZ196738 NNK196721:NNV196738 NXG196721:NXR196738 OHC196721:OHN196738 OQY196721:ORJ196738 PAU196721:PBF196738 PKQ196721:PLB196738 PUM196721:PUX196738 QEI196721:QET196738 QOE196721:QOP196738 QYA196721:QYL196738 RHW196721:RIH196738 RRS196721:RSD196738 SBO196721:SBZ196738 SLK196721:SLV196738 SVG196721:SVR196738 TFC196721:TFN196738 TOY196721:TPJ196738 TYU196721:TZF196738 UIQ196721:UJB196738 USM196721:USX196738 VCI196721:VCT196738 VME196721:VMP196738 VWA196721:VWL196738 WFW196721:WGH196738 WPS196721:WQD196738 WZO196721:WZZ196738 DG262257:DR262274 NC262257:NN262274 WY262257:XJ262274 AGU262257:AHF262274 AQQ262257:ARB262274 BAM262257:BAX262274 BKI262257:BKT262274 BUE262257:BUP262274 CEA262257:CEL262274 CNW262257:COH262274 CXS262257:CYD262274 DHO262257:DHZ262274 DRK262257:DRV262274 EBG262257:EBR262274 ELC262257:ELN262274 EUY262257:EVJ262274 FEU262257:FFF262274 FOQ262257:FPB262274 FYM262257:FYX262274 GII262257:GIT262274 GSE262257:GSP262274 HCA262257:HCL262274 HLW262257:HMH262274 HVS262257:HWD262274 IFO262257:IFZ262274 IPK262257:IPV262274 IZG262257:IZR262274 JJC262257:JJN262274 JSY262257:JTJ262274 KCU262257:KDF262274 KMQ262257:KNB262274 KWM262257:KWX262274 LGI262257:LGT262274 LQE262257:LQP262274 MAA262257:MAL262274 MJW262257:MKH262274 MTS262257:MUD262274 NDO262257:NDZ262274 NNK262257:NNV262274 NXG262257:NXR262274 OHC262257:OHN262274 OQY262257:ORJ262274 PAU262257:PBF262274 PKQ262257:PLB262274 PUM262257:PUX262274 QEI262257:QET262274 QOE262257:QOP262274 QYA262257:QYL262274 RHW262257:RIH262274 RRS262257:RSD262274 SBO262257:SBZ262274 SLK262257:SLV262274 SVG262257:SVR262274 TFC262257:TFN262274 TOY262257:TPJ262274 TYU262257:TZF262274 UIQ262257:UJB262274 USM262257:USX262274 VCI262257:VCT262274 VME262257:VMP262274 VWA262257:VWL262274 WFW262257:WGH262274 WPS262257:WQD262274 WZO262257:WZZ262274 DG327793:DR327810 NC327793:NN327810 WY327793:XJ327810 AGU327793:AHF327810 AQQ327793:ARB327810 BAM327793:BAX327810 BKI327793:BKT327810 BUE327793:BUP327810 CEA327793:CEL327810 CNW327793:COH327810 CXS327793:CYD327810 DHO327793:DHZ327810 DRK327793:DRV327810 EBG327793:EBR327810 ELC327793:ELN327810 EUY327793:EVJ327810 FEU327793:FFF327810 FOQ327793:FPB327810 FYM327793:FYX327810 GII327793:GIT327810 GSE327793:GSP327810 HCA327793:HCL327810 HLW327793:HMH327810 HVS327793:HWD327810 IFO327793:IFZ327810 IPK327793:IPV327810 IZG327793:IZR327810 JJC327793:JJN327810 JSY327793:JTJ327810 KCU327793:KDF327810 KMQ327793:KNB327810 KWM327793:KWX327810 LGI327793:LGT327810 LQE327793:LQP327810 MAA327793:MAL327810 MJW327793:MKH327810 MTS327793:MUD327810 NDO327793:NDZ327810 NNK327793:NNV327810 NXG327793:NXR327810 OHC327793:OHN327810 OQY327793:ORJ327810 PAU327793:PBF327810 PKQ327793:PLB327810 PUM327793:PUX327810 QEI327793:QET327810 QOE327793:QOP327810 QYA327793:QYL327810 RHW327793:RIH327810 RRS327793:RSD327810 SBO327793:SBZ327810 SLK327793:SLV327810 SVG327793:SVR327810 TFC327793:TFN327810 TOY327793:TPJ327810 TYU327793:TZF327810 UIQ327793:UJB327810 USM327793:USX327810 VCI327793:VCT327810 VME327793:VMP327810 VWA327793:VWL327810 WFW327793:WGH327810 WPS327793:WQD327810 WZO327793:WZZ327810 DG393329:DR393346 NC393329:NN393346 WY393329:XJ393346 AGU393329:AHF393346 AQQ393329:ARB393346 BAM393329:BAX393346 BKI393329:BKT393346 BUE393329:BUP393346 CEA393329:CEL393346 CNW393329:COH393346 CXS393329:CYD393346 DHO393329:DHZ393346 DRK393329:DRV393346 EBG393329:EBR393346 ELC393329:ELN393346 EUY393329:EVJ393346 FEU393329:FFF393346 FOQ393329:FPB393346 FYM393329:FYX393346 GII393329:GIT393346 GSE393329:GSP393346 HCA393329:HCL393346 HLW393329:HMH393346 HVS393329:HWD393346 IFO393329:IFZ393346 IPK393329:IPV393346 IZG393329:IZR393346 JJC393329:JJN393346 JSY393329:JTJ393346 KCU393329:KDF393346 KMQ393329:KNB393346 KWM393329:KWX393346 LGI393329:LGT393346 LQE393329:LQP393346 MAA393329:MAL393346 MJW393329:MKH393346 MTS393329:MUD393346 NDO393329:NDZ393346 NNK393329:NNV393346 NXG393329:NXR393346 OHC393329:OHN393346 OQY393329:ORJ393346 PAU393329:PBF393346 PKQ393329:PLB393346 PUM393329:PUX393346 QEI393329:QET393346 QOE393329:QOP393346 QYA393329:QYL393346 RHW393329:RIH393346 RRS393329:RSD393346 SBO393329:SBZ393346 SLK393329:SLV393346 SVG393329:SVR393346 TFC393329:TFN393346 TOY393329:TPJ393346 TYU393329:TZF393346 UIQ393329:UJB393346 USM393329:USX393346 VCI393329:VCT393346 VME393329:VMP393346 VWA393329:VWL393346 WFW393329:WGH393346 WPS393329:WQD393346 WZO393329:WZZ393346 DG458865:DR458882 NC458865:NN458882 WY458865:XJ458882 AGU458865:AHF458882 AQQ458865:ARB458882 BAM458865:BAX458882 BKI458865:BKT458882 BUE458865:BUP458882 CEA458865:CEL458882 CNW458865:COH458882 CXS458865:CYD458882 DHO458865:DHZ458882 DRK458865:DRV458882 EBG458865:EBR458882 ELC458865:ELN458882 EUY458865:EVJ458882 FEU458865:FFF458882 FOQ458865:FPB458882 FYM458865:FYX458882 GII458865:GIT458882 GSE458865:GSP458882 HCA458865:HCL458882 HLW458865:HMH458882 HVS458865:HWD458882 IFO458865:IFZ458882 IPK458865:IPV458882 IZG458865:IZR458882 JJC458865:JJN458882 JSY458865:JTJ458882 KCU458865:KDF458882 KMQ458865:KNB458882 KWM458865:KWX458882 LGI458865:LGT458882 LQE458865:LQP458882 MAA458865:MAL458882 MJW458865:MKH458882 MTS458865:MUD458882 NDO458865:NDZ458882 NNK458865:NNV458882 NXG458865:NXR458882 OHC458865:OHN458882 OQY458865:ORJ458882 PAU458865:PBF458882 PKQ458865:PLB458882 PUM458865:PUX458882 QEI458865:QET458882 QOE458865:QOP458882 QYA458865:QYL458882 RHW458865:RIH458882 RRS458865:RSD458882 SBO458865:SBZ458882 SLK458865:SLV458882 SVG458865:SVR458882 TFC458865:TFN458882 TOY458865:TPJ458882 TYU458865:TZF458882 UIQ458865:UJB458882 USM458865:USX458882 VCI458865:VCT458882 VME458865:VMP458882 VWA458865:VWL458882 WFW458865:WGH458882 WPS458865:WQD458882 WZO458865:WZZ458882 DG524401:DR524418 NC524401:NN524418 WY524401:XJ524418 AGU524401:AHF524418 AQQ524401:ARB524418 BAM524401:BAX524418 BKI524401:BKT524418 BUE524401:BUP524418 CEA524401:CEL524418 CNW524401:COH524418 CXS524401:CYD524418 DHO524401:DHZ524418 DRK524401:DRV524418 EBG524401:EBR524418 ELC524401:ELN524418 EUY524401:EVJ524418 FEU524401:FFF524418 FOQ524401:FPB524418 FYM524401:FYX524418 GII524401:GIT524418 GSE524401:GSP524418 HCA524401:HCL524418 HLW524401:HMH524418 HVS524401:HWD524418 IFO524401:IFZ524418 IPK524401:IPV524418 IZG524401:IZR524418 JJC524401:JJN524418 JSY524401:JTJ524418 KCU524401:KDF524418 KMQ524401:KNB524418 KWM524401:KWX524418 LGI524401:LGT524418 LQE524401:LQP524418 MAA524401:MAL524418 MJW524401:MKH524418 MTS524401:MUD524418 NDO524401:NDZ524418 NNK524401:NNV524418 NXG524401:NXR524418 OHC524401:OHN524418 OQY524401:ORJ524418 PAU524401:PBF524418 PKQ524401:PLB524418 PUM524401:PUX524418 QEI524401:QET524418 QOE524401:QOP524418 QYA524401:QYL524418 RHW524401:RIH524418 RRS524401:RSD524418 SBO524401:SBZ524418 SLK524401:SLV524418 SVG524401:SVR524418 TFC524401:TFN524418 TOY524401:TPJ524418 TYU524401:TZF524418 UIQ524401:UJB524418 USM524401:USX524418 VCI524401:VCT524418 VME524401:VMP524418 VWA524401:VWL524418 WFW524401:WGH524418 WPS524401:WQD524418 WZO524401:WZZ524418 DG589937:DR589954 NC589937:NN589954 WY589937:XJ589954 AGU589937:AHF589954 AQQ589937:ARB589954 BAM589937:BAX589954 BKI589937:BKT589954 BUE589937:BUP589954 CEA589937:CEL589954 CNW589937:COH589954 CXS589937:CYD589954 DHO589937:DHZ589954 DRK589937:DRV589954 EBG589937:EBR589954 ELC589937:ELN589954 EUY589937:EVJ589954 FEU589937:FFF589954 FOQ589937:FPB589954 FYM589937:FYX589954 GII589937:GIT589954 GSE589937:GSP589954 HCA589937:HCL589954 HLW589937:HMH589954 HVS589937:HWD589954 IFO589937:IFZ589954 IPK589937:IPV589954 IZG589937:IZR589954 JJC589937:JJN589954 JSY589937:JTJ589954 KCU589937:KDF589954 KMQ589937:KNB589954 KWM589937:KWX589954 LGI589937:LGT589954 LQE589937:LQP589954 MAA589937:MAL589954 MJW589937:MKH589954 MTS589937:MUD589954 NDO589937:NDZ589954 NNK589937:NNV589954 NXG589937:NXR589954 OHC589937:OHN589954 OQY589937:ORJ589954 PAU589937:PBF589954 PKQ589937:PLB589954 PUM589937:PUX589954 QEI589937:QET589954 QOE589937:QOP589954 QYA589937:QYL589954 RHW589937:RIH589954 RRS589937:RSD589954 SBO589937:SBZ589954 SLK589937:SLV589954 SVG589937:SVR589954 TFC589937:TFN589954 TOY589937:TPJ589954 TYU589937:TZF589954 UIQ589937:UJB589954 USM589937:USX589954 VCI589937:VCT589954 VME589937:VMP589954 VWA589937:VWL589954 WFW589937:WGH589954 WPS589937:WQD589954 WZO589937:WZZ589954 DG655473:DR655490 NC655473:NN655490 WY655473:XJ655490 AGU655473:AHF655490 AQQ655473:ARB655490 BAM655473:BAX655490 BKI655473:BKT655490 BUE655473:BUP655490 CEA655473:CEL655490 CNW655473:COH655490 CXS655473:CYD655490 DHO655473:DHZ655490 DRK655473:DRV655490 EBG655473:EBR655490 ELC655473:ELN655490 EUY655473:EVJ655490 FEU655473:FFF655490 FOQ655473:FPB655490 FYM655473:FYX655490 GII655473:GIT655490 GSE655473:GSP655490 HCA655473:HCL655490 HLW655473:HMH655490 HVS655473:HWD655490 IFO655473:IFZ655490 IPK655473:IPV655490 IZG655473:IZR655490 JJC655473:JJN655490 JSY655473:JTJ655490 KCU655473:KDF655490 KMQ655473:KNB655490 KWM655473:KWX655490 LGI655473:LGT655490 LQE655473:LQP655490 MAA655473:MAL655490 MJW655473:MKH655490 MTS655473:MUD655490 NDO655473:NDZ655490 NNK655473:NNV655490 NXG655473:NXR655490 OHC655473:OHN655490 OQY655473:ORJ655490 PAU655473:PBF655490 PKQ655473:PLB655490 PUM655473:PUX655490 QEI655473:QET655490 QOE655473:QOP655490 QYA655473:QYL655490 RHW655473:RIH655490 RRS655473:RSD655490 SBO655473:SBZ655490 SLK655473:SLV655490 SVG655473:SVR655490 TFC655473:TFN655490 TOY655473:TPJ655490 TYU655473:TZF655490 UIQ655473:UJB655490 USM655473:USX655490 VCI655473:VCT655490 VME655473:VMP655490 VWA655473:VWL655490 WFW655473:WGH655490 WPS655473:WQD655490 WZO655473:WZZ655490 DG721009:DR721026 NC721009:NN721026 WY721009:XJ721026 AGU721009:AHF721026 AQQ721009:ARB721026 BAM721009:BAX721026 BKI721009:BKT721026 BUE721009:BUP721026 CEA721009:CEL721026 CNW721009:COH721026 CXS721009:CYD721026 DHO721009:DHZ721026 DRK721009:DRV721026 EBG721009:EBR721026 ELC721009:ELN721026 EUY721009:EVJ721026 FEU721009:FFF721026 FOQ721009:FPB721026 FYM721009:FYX721026 GII721009:GIT721026 GSE721009:GSP721026 HCA721009:HCL721026 HLW721009:HMH721026 HVS721009:HWD721026 IFO721009:IFZ721026 IPK721009:IPV721026 IZG721009:IZR721026 JJC721009:JJN721026 JSY721009:JTJ721026 KCU721009:KDF721026 KMQ721009:KNB721026 KWM721009:KWX721026 LGI721009:LGT721026 LQE721009:LQP721026 MAA721009:MAL721026 MJW721009:MKH721026 MTS721009:MUD721026 NDO721009:NDZ721026 NNK721009:NNV721026 NXG721009:NXR721026 OHC721009:OHN721026 OQY721009:ORJ721026 PAU721009:PBF721026 PKQ721009:PLB721026 PUM721009:PUX721026 QEI721009:QET721026 QOE721009:QOP721026 QYA721009:QYL721026 RHW721009:RIH721026 RRS721009:RSD721026 SBO721009:SBZ721026 SLK721009:SLV721026 SVG721009:SVR721026 TFC721009:TFN721026 TOY721009:TPJ721026 TYU721009:TZF721026 UIQ721009:UJB721026 USM721009:USX721026 VCI721009:VCT721026 VME721009:VMP721026 VWA721009:VWL721026 WFW721009:WGH721026 WPS721009:WQD721026 WZO721009:WZZ721026 DG786545:DR786562 NC786545:NN786562 WY786545:XJ786562 AGU786545:AHF786562 AQQ786545:ARB786562 BAM786545:BAX786562 BKI786545:BKT786562 BUE786545:BUP786562 CEA786545:CEL786562 CNW786545:COH786562 CXS786545:CYD786562 DHO786545:DHZ786562 DRK786545:DRV786562 EBG786545:EBR786562 ELC786545:ELN786562 EUY786545:EVJ786562 FEU786545:FFF786562 FOQ786545:FPB786562 FYM786545:FYX786562 GII786545:GIT786562 GSE786545:GSP786562 HCA786545:HCL786562 HLW786545:HMH786562 HVS786545:HWD786562 IFO786545:IFZ786562 IPK786545:IPV786562 IZG786545:IZR786562 JJC786545:JJN786562 JSY786545:JTJ786562 KCU786545:KDF786562 KMQ786545:KNB786562 KWM786545:KWX786562 LGI786545:LGT786562 LQE786545:LQP786562 MAA786545:MAL786562 MJW786545:MKH786562 MTS786545:MUD786562 NDO786545:NDZ786562 NNK786545:NNV786562 NXG786545:NXR786562 OHC786545:OHN786562 OQY786545:ORJ786562 PAU786545:PBF786562 PKQ786545:PLB786562 PUM786545:PUX786562 QEI786545:QET786562 QOE786545:QOP786562 QYA786545:QYL786562 RHW786545:RIH786562 RRS786545:RSD786562 SBO786545:SBZ786562 SLK786545:SLV786562 SVG786545:SVR786562 TFC786545:TFN786562 TOY786545:TPJ786562 TYU786545:TZF786562 UIQ786545:UJB786562 USM786545:USX786562 VCI786545:VCT786562 VME786545:VMP786562 VWA786545:VWL786562 WFW786545:WGH786562 WPS786545:WQD786562 WZO786545:WZZ786562 DG852081:DR852098 NC852081:NN852098 WY852081:XJ852098 AGU852081:AHF852098 AQQ852081:ARB852098 BAM852081:BAX852098 BKI852081:BKT852098 BUE852081:BUP852098 CEA852081:CEL852098 CNW852081:COH852098 CXS852081:CYD852098 DHO852081:DHZ852098 DRK852081:DRV852098 EBG852081:EBR852098 ELC852081:ELN852098 EUY852081:EVJ852098 FEU852081:FFF852098 FOQ852081:FPB852098 FYM852081:FYX852098 GII852081:GIT852098 GSE852081:GSP852098 HCA852081:HCL852098 HLW852081:HMH852098 HVS852081:HWD852098 IFO852081:IFZ852098 IPK852081:IPV852098 IZG852081:IZR852098 JJC852081:JJN852098 JSY852081:JTJ852098 KCU852081:KDF852098 KMQ852081:KNB852098 KWM852081:KWX852098 LGI852081:LGT852098 LQE852081:LQP852098 MAA852081:MAL852098 MJW852081:MKH852098 MTS852081:MUD852098 NDO852081:NDZ852098 NNK852081:NNV852098 NXG852081:NXR852098 OHC852081:OHN852098 OQY852081:ORJ852098 PAU852081:PBF852098 PKQ852081:PLB852098 PUM852081:PUX852098 QEI852081:QET852098 QOE852081:QOP852098 QYA852081:QYL852098 RHW852081:RIH852098 RRS852081:RSD852098 SBO852081:SBZ852098 SLK852081:SLV852098 SVG852081:SVR852098 TFC852081:TFN852098 TOY852081:TPJ852098 TYU852081:TZF852098 UIQ852081:UJB852098 USM852081:USX852098 VCI852081:VCT852098 VME852081:VMP852098 VWA852081:VWL852098 WFW852081:WGH852098 WPS852081:WQD852098 WZO852081:WZZ852098 DG917617:DR917634 NC917617:NN917634 WY917617:XJ917634 AGU917617:AHF917634 AQQ917617:ARB917634 BAM917617:BAX917634 BKI917617:BKT917634 BUE917617:BUP917634 CEA917617:CEL917634 CNW917617:COH917634 CXS917617:CYD917634 DHO917617:DHZ917634 DRK917617:DRV917634 EBG917617:EBR917634 ELC917617:ELN917634 EUY917617:EVJ917634 FEU917617:FFF917634 FOQ917617:FPB917634 FYM917617:FYX917634 GII917617:GIT917634 GSE917617:GSP917634 HCA917617:HCL917634 HLW917617:HMH917634 HVS917617:HWD917634 IFO917617:IFZ917634 IPK917617:IPV917634 IZG917617:IZR917634 JJC917617:JJN917634 JSY917617:JTJ917634 KCU917617:KDF917634 KMQ917617:KNB917634 KWM917617:KWX917634 LGI917617:LGT917634 LQE917617:LQP917634 MAA917617:MAL917634 MJW917617:MKH917634 MTS917617:MUD917634 NDO917617:NDZ917634 NNK917617:NNV917634 NXG917617:NXR917634 OHC917617:OHN917634 OQY917617:ORJ917634 PAU917617:PBF917634 PKQ917617:PLB917634 PUM917617:PUX917634 QEI917617:QET917634 QOE917617:QOP917634 QYA917617:QYL917634 RHW917617:RIH917634 RRS917617:RSD917634 SBO917617:SBZ917634 SLK917617:SLV917634 SVG917617:SVR917634 TFC917617:TFN917634 TOY917617:TPJ917634 TYU917617:TZF917634 UIQ917617:UJB917634 USM917617:USX917634 VCI917617:VCT917634 VME917617:VMP917634 VWA917617:VWL917634 WFW917617:WGH917634 WPS917617:WQD917634 WZO917617:WZZ917634 DG983153:DR983170 NC983153:NN983170 WY983153:XJ983170 AGU983153:AHF983170 AQQ983153:ARB983170 BAM983153:BAX983170 BKI983153:BKT983170 BUE983153:BUP983170 CEA983153:CEL983170 CNW983153:COH983170 CXS983153:CYD983170 DHO983153:DHZ983170 DRK983153:DRV983170 EBG983153:EBR983170 ELC983153:ELN983170 EUY983153:EVJ983170 FEU983153:FFF983170 FOQ983153:FPB983170 FYM983153:FYX983170 GII983153:GIT983170 GSE983153:GSP983170 HCA983153:HCL983170 HLW983153:HMH983170 HVS983153:HWD983170 IFO983153:IFZ983170 IPK983153:IPV983170 IZG983153:IZR983170 JJC983153:JJN983170 JSY983153:JTJ983170 KCU983153:KDF983170 KMQ983153:KNB983170 KWM983153:KWX983170 LGI983153:LGT983170 LQE983153:LQP983170 MAA983153:MAL983170 MJW983153:MKH983170 MTS983153:MUD983170 NDO983153:NDZ983170 NNK983153:NNV983170 NXG983153:NXR983170 OHC983153:OHN983170 OQY983153:ORJ983170 PAU983153:PBF983170 PKQ983153:PLB983170 PUM983153:PUX983170 QEI983153:QET983170 QOE983153:QOP983170 QYA983153:QYL983170 RHW983153:RIH983170 RRS983153:RSD983170 SBO983153:SBZ983170 SLK983153:SLV983170 SVG983153:SVR983170 TFC983153:TFN983170 TOY983153:TPJ983170 TYU983153:TZF983170 UIQ983153:UJB983170 USM983153:USX983170 VCI983153:VCT983170 VME983153:VMP983170 VWA983153:VWL983170 WFW983153:WGH983170 WPS983153:WQD983170 NC87:NN130 APO33:ARB112 AZK33:BAX112 BJG33:BKT112 BTC33:BUP112 CCY33:CEL112 CMU33:COH112 CWQ33:CYD112 DGM33:DHZ112 DQI33:DRV112 EAE33:EBR112 EKA33:ELN112 ETW33:EVJ112 FDS33:FFF112 FNO33:FPB112 FXK33:FYX112 GHG33:GIT112 GRC33:GSP112 HAY33:HCL112 HKU33:HMH112 HUQ33:HWD112 IEM33:IFZ112 IOI33:IPV112 IYE33:IZR112 JIA33:JJN112 JRW33:JTJ112 KBS33:KDF112 KLO33:KNB112 KVK33:KWX112 LFG33:LGT112 LPC33:LQP112 LYY33:MAL112 MIU33:MKH112 MSQ33:MUD112 NCM33:NDZ112 NMI33:NNV112 NWE33:NXR112 OGA33:OHN112 OPW33:ORJ112 OZS33:PBF112 PJO33:PLB112 PTK33:PUX112 QDG33:QET112 QNC33:QOP112 QWY33:QYL112 RGU33:RIH112 RQQ33:RSD112 SAM33:SBZ112 SKI33:SLV112 SUE33:SVR112 TEA33:TFN112 TNW33:TPJ112 TXS33:TZF112 UHO33:UJB112 URK33:USX112 VBG33:VCT112 VLC33:VMP112 VUY33:VWL112 WEU33:WGH112 WOQ33:WQD112 WYM33:WZZ112 VW33:XJ112 AFS33:AHF112 MA33:NN86 MA87:NB132 WYM113:WZN132 WOQ113:WPR132 WEU113:WFV132 VUY113:VVZ132 VLC113:VMD132 VBG113:VCH132 URK113:USL132 UHO113:UIP132 TXS113:TYT132 TNW113:TOX132 TEA113:TFB132 SUE113:SVF132 SKI113:SLJ132 SAM113:SBN132 RQQ113:RRR132 RGU113:RHV132 QWY113:QXZ132 QNC113:QOD132 QDG113:QEH132 PTK113:PUL132 PJO113:PKP132 OZS113:PAT132 OPW113:OQX132 OGA113:OHB132 NWE113:NXF132 NMI113:NNJ132 NCM113:NDN132 MSQ113:MTR132 MIU113:MJV132 LYY113:LZZ132 LPC113:LQD132 LFG113:LGH132 KVK113:KWL132 KLO113:KMP132 KBS113:KCT132 JRW113:JSX132 JIA113:JJB132 IYE113:IZF132 IOI113:IPJ132 IEM113:IFN132 HUQ113:HVR132 HKU113:HLV132 HAY113:HBZ132 GRC113:GSD132 GHG113:GIH132 FXK113:FYL132 FNO113:FOP132 FDS113:FET132 ETW113:EUX132 EKA113:ELB132 EAE113:EBF132 DQI113:DRJ132 DGM113:DHN132 CWQ113:CXR132 CMU113:CNV132 CCY113:CDZ132 BTC113:BUD132 BJG113:BKH132 AZK113:BAL132 APO113:AQP132 AFS113:AGT132 VW113:WX132" xr:uid="{704E041C-48A7-4F0A-8817-871199CD85CF}"/>
    <dataValidation type="textLength" operator="equal" allowBlank="1" showInputMessage="1" showErrorMessage="1" prompt="『補助金交付決定通知書』に記載されている「交付申請番号」を記入してください" sqref="WWP983128:WWU983129 KD8:KI9 TZ8:UE9 ADV8:AEA9 ANR8:ANW9 AXN8:AXS9 BHJ8:BHO9 BRF8:BRK9 CBB8:CBG9 CKX8:CLC9 CUT8:CUY9 DEP8:DEU9 DOL8:DOQ9 DYH8:DYM9 EID8:EII9 ERZ8:ESE9 FBV8:FCA9 FLR8:FLW9 FVN8:FVS9 GFJ8:GFO9 GPF8:GPK9 GZB8:GZG9 HIX8:HJC9 HST8:HSY9 ICP8:ICU9 IML8:IMQ9 IWH8:IWM9 JGD8:JGI9 JPZ8:JQE9 JZV8:KAA9 KJR8:KJW9 KTN8:KTS9 LDJ8:LDO9 LNF8:LNK9 LXB8:LXG9 MGX8:MHC9 MQT8:MQY9 NAP8:NAU9 NKL8:NKQ9 NUH8:NUM9 OED8:OEI9 ONZ8:OOE9 OXV8:OYA9 PHR8:PHW9 PRN8:PRS9 QBJ8:QBO9 QLF8:QLK9 QVB8:QVG9 REX8:RFC9 ROT8:ROY9 RYP8:RYU9 SIL8:SIQ9 SSH8:SSM9 TCD8:TCI9 TLZ8:TME9 TVV8:TWA9 UFR8:UFW9 UPN8:UPS9 UZJ8:UZO9 VJF8:VJK9 VTB8:VTG9 WCX8:WDC9 WMT8:WMY9 WWP8:WWU9 J65624:O65625 KD65624:KI65625 TZ65624:UE65625 ADV65624:AEA65625 ANR65624:ANW65625 AXN65624:AXS65625 BHJ65624:BHO65625 BRF65624:BRK65625 CBB65624:CBG65625 CKX65624:CLC65625 CUT65624:CUY65625 DEP65624:DEU65625 DOL65624:DOQ65625 DYH65624:DYM65625 EID65624:EII65625 ERZ65624:ESE65625 FBV65624:FCA65625 FLR65624:FLW65625 FVN65624:FVS65625 GFJ65624:GFO65625 GPF65624:GPK65625 GZB65624:GZG65625 HIX65624:HJC65625 HST65624:HSY65625 ICP65624:ICU65625 IML65624:IMQ65625 IWH65624:IWM65625 JGD65624:JGI65625 JPZ65624:JQE65625 JZV65624:KAA65625 KJR65624:KJW65625 KTN65624:KTS65625 LDJ65624:LDO65625 LNF65624:LNK65625 LXB65624:LXG65625 MGX65624:MHC65625 MQT65624:MQY65625 NAP65624:NAU65625 NKL65624:NKQ65625 NUH65624:NUM65625 OED65624:OEI65625 ONZ65624:OOE65625 OXV65624:OYA65625 PHR65624:PHW65625 PRN65624:PRS65625 QBJ65624:QBO65625 QLF65624:QLK65625 QVB65624:QVG65625 REX65624:RFC65625 ROT65624:ROY65625 RYP65624:RYU65625 SIL65624:SIQ65625 SSH65624:SSM65625 TCD65624:TCI65625 TLZ65624:TME65625 TVV65624:TWA65625 UFR65624:UFW65625 UPN65624:UPS65625 UZJ65624:UZO65625 VJF65624:VJK65625 VTB65624:VTG65625 WCX65624:WDC65625 WMT65624:WMY65625 WWP65624:WWU65625 J131160:O131161 KD131160:KI131161 TZ131160:UE131161 ADV131160:AEA131161 ANR131160:ANW131161 AXN131160:AXS131161 BHJ131160:BHO131161 BRF131160:BRK131161 CBB131160:CBG131161 CKX131160:CLC131161 CUT131160:CUY131161 DEP131160:DEU131161 DOL131160:DOQ131161 DYH131160:DYM131161 EID131160:EII131161 ERZ131160:ESE131161 FBV131160:FCA131161 FLR131160:FLW131161 FVN131160:FVS131161 GFJ131160:GFO131161 GPF131160:GPK131161 GZB131160:GZG131161 HIX131160:HJC131161 HST131160:HSY131161 ICP131160:ICU131161 IML131160:IMQ131161 IWH131160:IWM131161 JGD131160:JGI131161 JPZ131160:JQE131161 JZV131160:KAA131161 KJR131160:KJW131161 KTN131160:KTS131161 LDJ131160:LDO131161 LNF131160:LNK131161 LXB131160:LXG131161 MGX131160:MHC131161 MQT131160:MQY131161 NAP131160:NAU131161 NKL131160:NKQ131161 NUH131160:NUM131161 OED131160:OEI131161 ONZ131160:OOE131161 OXV131160:OYA131161 PHR131160:PHW131161 PRN131160:PRS131161 QBJ131160:QBO131161 QLF131160:QLK131161 QVB131160:QVG131161 REX131160:RFC131161 ROT131160:ROY131161 RYP131160:RYU131161 SIL131160:SIQ131161 SSH131160:SSM131161 TCD131160:TCI131161 TLZ131160:TME131161 TVV131160:TWA131161 UFR131160:UFW131161 UPN131160:UPS131161 UZJ131160:UZO131161 VJF131160:VJK131161 VTB131160:VTG131161 WCX131160:WDC131161 WMT131160:WMY131161 WWP131160:WWU131161 J196696:O196697 KD196696:KI196697 TZ196696:UE196697 ADV196696:AEA196697 ANR196696:ANW196697 AXN196696:AXS196697 BHJ196696:BHO196697 BRF196696:BRK196697 CBB196696:CBG196697 CKX196696:CLC196697 CUT196696:CUY196697 DEP196696:DEU196697 DOL196696:DOQ196697 DYH196696:DYM196697 EID196696:EII196697 ERZ196696:ESE196697 FBV196696:FCA196697 FLR196696:FLW196697 FVN196696:FVS196697 GFJ196696:GFO196697 GPF196696:GPK196697 GZB196696:GZG196697 HIX196696:HJC196697 HST196696:HSY196697 ICP196696:ICU196697 IML196696:IMQ196697 IWH196696:IWM196697 JGD196696:JGI196697 JPZ196696:JQE196697 JZV196696:KAA196697 KJR196696:KJW196697 KTN196696:KTS196697 LDJ196696:LDO196697 LNF196696:LNK196697 LXB196696:LXG196697 MGX196696:MHC196697 MQT196696:MQY196697 NAP196696:NAU196697 NKL196696:NKQ196697 NUH196696:NUM196697 OED196696:OEI196697 ONZ196696:OOE196697 OXV196696:OYA196697 PHR196696:PHW196697 PRN196696:PRS196697 QBJ196696:QBO196697 QLF196696:QLK196697 QVB196696:QVG196697 REX196696:RFC196697 ROT196696:ROY196697 RYP196696:RYU196697 SIL196696:SIQ196697 SSH196696:SSM196697 TCD196696:TCI196697 TLZ196696:TME196697 TVV196696:TWA196697 UFR196696:UFW196697 UPN196696:UPS196697 UZJ196696:UZO196697 VJF196696:VJK196697 VTB196696:VTG196697 WCX196696:WDC196697 WMT196696:WMY196697 WWP196696:WWU196697 J262232:O262233 KD262232:KI262233 TZ262232:UE262233 ADV262232:AEA262233 ANR262232:ANW262233 AXN262232:AXS262233 BHJ262232:BHO262233 BRF262232:BRK262233 CBB262232:CBG262233 CKX262232:CLC262233 CUT262232:CUY262233 DEP262232:DEU262233 DOL262232:DOQ262233 DYH262232:DYM262233 EID262232:EII262233 ERZ262232:ESE262233 FBV262232:FCA262233 FLR262232:FLW262233 FVN262232:FVS262233 GFJ262232:GFO262233 GPF262232:GPK262233 GZB262232:GZG262233 HIX262232:HJC262233 HST262232:HSY262233 ICP262232:ICU262233 IML262232:IMQ262233 IWH262232:IWM262233 JGD262232:JGI262233 JPZ262232:JQE262233 JZV262232:KAA262233 KJR262232:KJW262233 KTN262232:KTS262233 LDJ262232:LDO262233 LNF262232:LNK262233 LXB262232:LXG262233 MGX262232:MHC262233 MQT262232:MQY262233 NAP262232:NAU262233 NKL262232:NKQ262233 NUH262232:NUM262233 OED262232:OEI262233 ONZ262232:OOE262233 OXV262232:OYA262233 PHR262232:PHW262233 PRN262232:PRS262233 QBJ262232:QBO262233 QLF262232:QLK262233 QVB262232:QVG262233 REX262232:RFC262233 ROT262232:ROY262233 RYP262232:RYU262233 SIL262232:SIQ262233 SSH262232:SSM262233 TCD262232:TCI262233 TLZ262232:TME262233 TVV262232:TWA262233 UFR262232:UFW262233 UPN262232:UPS262233 UZJ262232:UZO262233 VJF262232:VJK262233 VTB262232:VTG262233 WCX262232:WDC262233 WMT262232:WMY262233 WWP262232:WWU262233 J327768:O327769 KD327768:KI327769 TZ327768:UE327769 ADV327768:AEA327769 ANR327768:ANW327769 AXN327768:AXS327769 BHJ327768:BHO327769 BRF327768:BRK327769 CBB327768:CBG327769 CKX327768:CLC327769 CUT327768:CUY327769 DEP327768:DEU327769 DOL327768:DOQ327769 DYH327768:DYM327769 EID327768:EII327769 ERZ327768:ESE327769 FBV327768:FCA327769 FLR327768:FLW327769 FVN327768:FVS327769 GFJ327768:GFO327769 GPF327768:GPK327769 GZB327768:GZG327769 HIX327768:HJC327769 HST327768:HSY327769 ICP327768:ICU327769 IML327768:IMQ327769 IWH327768:IWM327769 JGD327768:JGI327769 JPZ327768:JQE327769 JZV327768:KAA327769 KJR327768:KJW327769 KTN327768:KTS327769 LDJ327768:LDO327769 LNF327768:LNK327769 LXB327768:LXG327769 MGX327768:MHC327769 MQT327768:MQY327769 NAP327768:NAU327769 NKL327768:NKQ327769 NUH327768:NUM327769 OED327768:OEI327769 ONZ327768:OOE327769 OXV327768:OYA327769 PHR327768:PHW327769 PRN327768:PRS327769 QBJ327768:QBO327769 QLF327768:QLK327769 QVB327768:QVG327769 REX327768:RFC327769 ROT327768:ROY327769 RYP327768:RYU327769 SIL327768:SIQ327769 SSH327768:SSM327769 TCD327768:TCI327769 TLZ327768:TME327769 TVV327768:TWA327769 UFR327768:UFW327769 UPN327768:UPS327769 UZJ327768:UZO327769 VJF327768:VJK327769 VTB327768:VTG327769 WCX327768:WDC327769 WMT327768:WMY327769 WWP327768:WWU327769 J393304:O393305 KD393304:KI393305 TZ393304:UE393305 ADV393304:AEA393305 ANR393304:ANW393305 AXN393304:AXS393305 BHJ393304:BHO393305 BRF393304:BRK393305 CBB393304:CBG393305 CKX393304:CLC393305 CUT393304:CUY393305 DEP393304:DEU393305 DOL393304:DOQ393305 DYH393304:DYM393305 EID393304:EII393305 ERZ393304:ESE393305 FBV393304:FCA393305 FLR393304:FLW393305 FVN393304:FVS393305 GFJ393304:GFO393305 GPF393304:GPK393305 GZB393304:GZG393305 HIX393304:HJC393305 HST393304:HSY393305 ICP393304:ICU393305 IML393304:IMQ393305 IWH393304:IWM393305 JGD393304:JGI393305 JPZ393304:JQE393305 JZV393304:KAA393305 KJR393304:KJW393305 KTN393304:KTS393305 LDJ393304:LDO393305 LNF393304:LNK393305 LXB393304:LXG393305 MGX393304:MHC393305 MQT393304:MQY393305 NAP393304:NAU393305 NKL393304:NKQ393305 NUH393304:NUM393305 OED393304:OEI393305 ONZ393304:OOE393305 OXV393304:OYA393305 PHR393304:PHW393305 PRN393304:PRS393305 QBJ393304:QBO393305 QLF393304:QLK393305 QVB393304:QVG393305 REX393304:RFC393305 ROT393304:ROY393305 RYP393304:RYU393305 SIL393304:SIQ393305 SSH393304:SSM393305 TCD393304:TCI393305 TLZ393304:TME393305 TVV393304:TWA393305 UFR393304:UFW393305 UPN393304:UPS393305 UZJ393304:UZO393305 VJF393304:VJK393305 VTB393304:VTG393305 WCX393304:WDC393305 WMT393304:WMY393305 WWP393304:WWU393305 J458840:O458841 KD458840:KI458841 TZ458840:UE458841 ADV458840:AEA458841 ANR458840:ANW458841 AXN458840:AXS458841 BHJ458840:BHO458841 BRF458840:BRK458841 CBB458840:CBG458841 CKX458840:CLC458841 CUT458840:CUY458841 DEP458840:DEU458841 DOL458840:DOQ458841 DYH458840:DYM458841 EID458840:EII458841 ERZ458840:ESE458841 FBV458840:FCA458841 FLR458840:FLW458841 FVN458840:FVS458841 GFJ458840:GFO458841 GPF458840:GPK458841 GZB458840:GZG458841 HIX458840:HJC458841 HST458840:HSY458841 ICP458840:ICU458841 IML458840:IMQ458841 IWH458840:IWM458841 JGD458840:JGI458841 JPZ458840:JQE458841 JZV458840:KAA458841 KJR458840:KJW458841 KTN458840:KTS458841 LDJ458840:LDO458841 LNF458840:LNK458841 LXB458840:LXG458841 MGX458840:MHC458841 MQT458840:MQY458841 NAP458840:NAU458841 NKL458840:NKQ458841 NUH458840:NUM458841 OED458840:OEI458841 ONZ458840:OOE458841 OXV458840:OYA458841 PHR458840:PHW458841 PRN458840:PRS458841 QBJ458840:QBO458841 QLF458840:QLK458841 QVB458840:QVG458841 REX458840:RFC458841 ROT458840:ROY458841 RYP458840:RYU458841 SIL458840:SIQ458841 SSH458840:SSM458841 TCD458840:TCI458841 TLZ458840:TME458841 TVV458840:TWA458841 UFR458840:UFW458841 UPN458840:UPS458841 UZJ458840:UZO458841 VJF458840:VJK458841 VTB458840:VTG458841 WCX458840:WDC458841 WMT458840:WMY458841 WWP458840:WWU458841 J524376:O524377 KD524376:KI524377 TZ524376:UE524377 ADV524376:AEA524377 ANR524376:ANW524377 AXN524376:AXS524377 BHJ524376:BHO524377 BRF524376:BRK524377 CBB524376:CBG524377 CKX524376:CLC524377 CUT524376:CUY524377 DEP524376:DEU524377 DOL524376:DOQ524377 DYH524376:DYM524377 EID524376:EII524377 ERZ524376:ESE524377 FBV524376:FCA524377 FLR524376:FLW524377 FVN524376:FVS524377 GFJ524376:GFO524377 GPF524376:GPK524377 GZB524376:GZG524377 HIX524376:HJC524377 HST524376:HSY524377 ICP524376:ICU524377 IML524376:IMQ524377 IWH524376:IWM524377 JGD524376:JGI524377 JPZ524376:JQE524377 JZV524376:KAA524377 KJR524376:KJW524377 KTN524376:KTS524377 LDJ524376:LDO524377 LNF524376:LNK524377 LXB524376:LXG524377 MGX524376:MHC524377 MQT524376:MQY524377 NAP524376:NAU524377 NKL524376:NKQ524377 NUH524376:NUM524377 OED524376:OEI524377 ONZ524376:OOE524377 OXV524376:OYA524377 PHR524376:PHW524377 PRN524376:PRS524377 QBJ524376:QBO524377 QLF524376:QLK524377 QVB524376:QVG524377 REX524376:RFC524377 ROT524376:ROY524377 RYP524376:RYU524377 SIL524376:SIQ524377 SSH524376:SSM524377 TCD524376:TCI524377 TLZ524376:TME524377 TVV524376:TWA524377 UFR524376:UFW524377 UPN524376:UPS524377 UZJ524376:UZO524377 VJF524376:VJK524377 VTB524376:VTG524377 WCX524376:WDC524377 WMT524376:WMY524377 WWP524376:WWU524377 J589912:O589913 KD589912:KI589913 TZ589912:UE589913 ADV589912:AEA589913 ANR589912:ANW589913 AXN589912:AXS589913 BHJ589912:BHO589913 BRF589912:BRK589913 CBB589912:CBG589913 CKX589912:CLC589913 CUT589912:CUY589913 DEP589912:DEU589913 DOL589912:DOQ589913 DYH589912:DYM589913 EID589912:EII589913 ERZ589912:ESE589913 FBV589912:FCA589913 FLR589912:FLW589913 FVN589912:FVS589913 GFJ589912:GFO589913 GPF589912:GPK589913 GZB589912:GZG589913 HIX589912:HJC589913 HST589912:HSY589913 ICP589912:ICU589913 IML589912:IMQ589913 IWH589912:IWM589913 JGD589912:JGI589913 JPZ589912:JQE589913 JZV589912:KAA589913 KJR589912:KJW589913 KTN589912:KTS589913 LDJ589912:LDO589913 LNF589912:LNK589913 LXB589912:LXG589913 MGX589912:MHC589913 MQT589912:MQY589913 NAP589912:NAU589913 NKL589912:NKQ589913 NUH589912:NUM589913 OED589912:OEI589913 ONZ589912:OOE589913 OXV589912:OYA589913 PHR589912:PHW589913 PRN589912:PRS589913 QBJ589912:QBO589913 QLF589912:QLK589913 QVB589912:QVG589913 REX589912:RFC589913 ROT589912:ROY589913 RYP589912:RYU589913 SIL589912:SIQ589913 SSH589912:SSM589913 TCD589912:TCI589913 TLZ589912:TME589913 TVV589912:TWA589913 UFR589912:UFW589913 UPN589912:UPS589913 UZJ589912:UZO589913 VJF589912:VJK589913 VTB589912:VTG589913 WCX589912:WDC589913 WMT589912:WMY589913 WWP589912:WWU589913 J655448:O655449 KD655448:KI655449 TZ655448:UE655449 ADV655448:AEA655449 ANR655448:ANW655449 AXN655448:AXS655449 BHJ655448:BHO655449 BRF655448:BRK655449 CBB655448:CBG655449 CKX655448:CLC655449 CUT655448:CUY655449 DEP655448:DEU655449 DOL655448:DOQ655449 DYH655448:DYM655449 EID655448:EII655449 ERZ655448:ESE655449 FBV655448:FCA655449 FLR655448:FLW655449 FVN655448:FVS655449 GFJ655448:GFO655449 GPF655448:GPK655449 GZB655448:GZG655449 HIX655448:HJC655449 HST655448:HSY655449 ICP655448:ICU655449 IML655448:IMQ655449 IWH655448:IWM655449 JGD655448:JGI655449 JPZ655448:JQE655449 JZV655448:KAA655449 KJR655448:KJW655449 KTN655448:KTS655449 LDJ655448:LDO655449 LNF655448:LNK655449 LXB655448:LXG655449 MGX655448:MHC655449 MQT655448:MQY655449 NAP655448:NAU655449 NKL655448:NKQ655449 NUH655448:NUM655449 OED655448:OEI655449 ONZ655448:OOE655449 OXV655448:OYA655449 PHR655448:PHW655449 PRN655448:PRS655449 QBJ655448:QBO655449 QLF655448:QLK655449 QVB655448:QVG655449 REX655448:RFC655449 ROT655448:ROY655449 RYP655448:RYU655449 SIL655448:SIQ655449 SSH655448:SSM655449 TCD655448:TCI655449 TLZ655448:TME655449 TVV655448:TWA655449 UFR655448:UFW655449 UPN655448:UPS655449 UZJ655448:UZO655449 VJF655448:VJK655449 VTB655448:VTG655449 WCX655448:WDC655449 WMT655448:WMY655449 WWP655448:WWU655449 J720984:O720985 KD720984:KI720985 TZ720984:UE720985 ADV720984:AEA720985 ANR720984:ANW720985 AXN720984:AXS720985 BHJ720984:BHO720985 BRF720984:BRK720985 CBB720984:CBG720985 CKX720984:CLC720985 CUT720984:CUY720985 DEP720984:DEU720985 DOL720984:DOQ720985 DYH720984:DYM720985 EID720984:EII720985 ERZ720984:ESE720985 FBV720984:FCA720985 FLR720984:FLW720985 FVN720984:FVS720985 GFJ720984:GFO720985 GPF720984:GPK720985 GZB720984:GZG720985 HIX720984:HJC720985 HST720984:HSY720985 ICP720984:ICU720985 IML720984:IMQ720985 IWH720984:IWM720985 JGD720984:JGI720985 JPZ720984:JQE720985 JZV720984:KAA720985 KJR720984:KJW720985 KTN720984:KTS720985 LDJ720984:LDO720985 LNF720984:LNK720985 LXB720984:LXG720985 MGX720984:MHC720985 MQT720984:MQY720985 NAP720984:NAU720985 NKL720984:NKQ720985 NUH720984:NUM720985 OED720984:OEI720985 ONZ720984:OOE720985 OXV720984:OYA720985 PHR720984:PHW720985 PRN720984:PRS720985 QBJ720984:QBO720985 QLF720984:QLK720985 QVB720984:QVG720985 REX720984:RFC720985 ROT720984:ROY720985 RYP720984:RYU720985 SIL720984:SIQ720985 SSH720984:SSM720985 TCD720984:TCI720985 TLZ720984:TME720985 TVV720984:TWA720985 UFR720984:UFW720985 UPN720984:UPS720985 UZJ720984:UZO720985 VJF720984:VJK720985 VTB720984:VTG720985 WCX720984:WDC720985 WMT720984:WMY720985 WWP720984:WWU720985 J786520:O786521 KD786520:KI786521 TZ786520:UE786521 ADV786520:AEA786521 ANR786520:ANW786521 AXN786520:AXS786521 BHJ786520:BHO786521 BRF786520:BRK786521 CBB786520:CBG786521 CKX786520:CLC786521 CUT786520:CUY786521 DEP786520:DEU786521 DOL786520:DOQ786521 DYH786520:DYM786521 EID786520:EII786521 ERZ786520:ESE786521 FBV786520:FCA786521 FLR786520:FLW786521 FVN786520:FVS786521 GFJ786520:GFO786521 GPF786520:GPK786521 GZB786520:GZG786521 HIX786520:HJC786521 HST786520:HSY786521 ICP786520:ICU786521 IML786520:IMQ786521 IWH786520:IWM786521 JGD786520:JGI786521 JPZ786520:JQE786521 JZV786520:KAA786521 KJR786520:KJW786521 KTN786520:KTS786521 LDJ786520:LDO786521 LNF786520:LNK786521 LXB786520:LXG786521 MGX786520:MHC786521 MQT786520:MQY786521 NAP786520:NAU786521 NKL786520:NKQ786521 NUH786520:NUM786521 OED786520:OEI786521 ONZ786520:OOE786521 OXV786520:OYA786521 PHR786520:PHW786521 PRN786520:PRS786521 QBJ786520:QBO786521 QLF786520:QLK786521 QVB786520:QVG786521 REX786520:RFC786521 ROT786520:ROY786521 RYP786520:RYU786521 SIL786520:SIQ786521 SSH786520:SSM786521 TCD786520:TCI786521 TLZ786520:TME786521 TVV786520:TWA786521 UFR786520:UFW786521 UPN786520:UPS786521 UZJ786520:UZO786521 VJF786520:VJK786521 VTB786520:VTG786521 WCX786520:WDC786521 WMT786520:WMY786521 WWP786520:WWU786521 J852056:O852057 KD852056:KI852057 TZ852056:UE852057 ADV852056:AEA852057 ANR852056:ANW852057 AXN852056:AXS852057 BHJ852056:BHO852057 BRF852056:BRK852057 CBB852056:CBG852057 CKX852056:CLC852057 CUT852056:CUY852057 DEP852056:DEU852057 DOL852056:DOQ852057 DYH852056:DYM852057 EID852056:EII852057 ERZ852056:ESE852057 FBV852056:FCA852057 FLR852056:FLW852057 FVN852056:FVS852057 GFJ852056:GFO852057 GPF852056:GPK852057 GZB852056:GZG852057 HIX852056:HJC852057 HST852056:HSY852057 ICP852056:ICU852057 IML852056:IMQ852057 IWH852056:IWM852057 JGD852056:JGI852057 JPZ852056:JQE852057 JZV852056:KAA852057 KJR852056:KJW852057 KTN852056:KTS852057 LDJ852056:LDO852057 LNF852056:LNK852057 LXB852056:LXG852057 MGX852056:MHC852057 MQT852056:MQY852057 NAP852056:NAU852057 NKL852056:NKQ852057 NUH852056:NUM852057 OED852056:OEI852057 ONZ852056:OOE852057 OXV852056:OYA852057 PHR852056:PHW852057 PRN852056:PRS852057 QBJ852056:QBO852057 QLF852056:QLK852057 QVB852056:QVG852057 REX852056:RFC852057 ROT852056:ROY852057 RYP852056:RYU852057 SIL852056:SIQ852057 SSH852056:SSM852057 TCD852056:TCI852057 TLZ852056:TME852057 TVV852056:TWA852057 UFR852056:UFW852057 UPN852056:UPS852057 UZJ852056:UZO852057 VJF852056:VJK852057 VTB852056:VTG852057 WCX852056:WDC852057 WMT852056:WMY852057 WWP852056:WWU852057 J917592:O917593 KD917592:KI917593 TZ917592:UE917593 ADV917592:AEA917593 ANR917592:ANW917593 AXN917592:AXS917593 BHJ917592:BHO917593 BRF917592:BRK917593 CBB917592:CBG917593 CKX917592:CLC917593 CUT917592:CUY917593 DEP917592:DEU917593 DOL917592:DOQ917593 DYH917592:DYM917593 EID917592:EII917593 ERZ917592:ESE917593 FBV917592:FCA917593 FLR917592:FLW917593 FVN917592:FVS917593 GFJ917592:GFO917593 GPF917592:GPK917593 GZB917592:GZG917593 HIX917592:HJC917593 HST917592:HSY917593 ICP917592:ICU917593 IML917592:IMQ917593 IWH917592:IWM917593 JGD917592:JGI917593 JPZ917592:JQE917593 JZV917592:KAA917593 KJR917592:KJW917593 KTN917592:KTS917593 LDJ917592:LDO917593 LNF917592:LNK917593 LXB917592:LXG917593 MGX917592:MHC917593 MQT917592:MQY917593 NAP917592:NAU917593 NKL917592:NKQ917593 NUH917592:NUM917593 OED917592:OEI917593 ONZ917592:OOE917593 OXV917592:OYA917593 PHR917592:PHW917593 PRN917592:PRS917593 QBJ917592:QBO917593 QLF917592:QLK917593 QVB917592:QVG917593 REX917592:RFC917593 ROT917592:ROY917593 RYP917592:RYU917593 SIL917592:SIQ917593 SSH917592:SSM917593 TCD917592:TCI917593 TLZ917592:TME917593 TVV917592:TWA917593 UFR917592:UFW917593 UPN917592:UPS917593 UZJ917592:UZO917593 VJF917592:VJK917593 VTB917592:VTG917593 WCX917592:WDC917593 WMT917592:WMY917593 WWP917592:WWU917593 J983128:O983129 KD983128:KI983129 TZ983128:UE983129 ADV983128:AEA983129 ANR983128:ANW983129 AXN983128:AXS983129 BHJ983128:BHO983129 BRF983128:BRK983129 CBB983128:CBG983129 CKX983128:CLC983129 CUT983128:CUY983129 DEP983128:DEU983129 DOL983128:DOQ983129 DYH983128:DYM983129 EID983128:EII983129 ERZ983128:ESE983129 FBV983128:FCA983129 FLR983128:FLW983129 FVN983128:FVS983129 GFJ983128:GFO983129 GPF983128:GPK983129 GZB983128:GZG983129 HIX983128:HJC983129 HST983128:HSY983129 ICP983128:ICU983129 IML983128:IMQ983129 IWH983128:IWM983129 JGD983128:JGI983129 JPZ983128:JQE983129 JZV983128:KAA983129 KJR983128:KJW983129 KTN983128:KTS983129 LDJ983128:LDO983129 LNF983128:LNK983129 LXB983128:LXG983129 MGX983128:MHC983129 MQT983128:MQY983129 NAP983128:NAU983129 NKL983128:NKQ983129 NUH983128:NUM983129 OED983128:OEI983129 ONZ983128:OOE983129 OXV983128:OYA983129 PHR983128:PHW983129 PRN983128:PRS983129 QBJ983128:QBO983129 QLF983128:QLK983129 QVB983128:QVG983129 REX983128:RFC983129 ROT983128:ROY983129 RYP983128:RYU983129 SIL983128:SIQ983129 SSH983128:SSM983129 TCD983128:TCI983129 TLZ983128:TME983129 TVV983128:TWA983129 UFR983128:UFW983129 UPN983128:UPS983129 UZJ983128:UZO983129 VJF983128:VJK983129 VTB983128:VTG983129 WCX983128:WDC983129 WMT983128:WMY983129" xr:uid="{4024EE1B-EAB0-4049-A36A-63992D0F75BF}">
      <formula1>5</formula1>
    </dataValidation>
    <dataValidation type="textLength" operator="equal" allowBlank="1" showInputMessage="1" showErrorMessage="1" prompt="『補助金交付申請書』の「(2)交付申請者」に記入した交付申請者名を記入してください" sqref="WXF983126:WXO983127 KH6:KQ7 UD6:UM7 ADZ6:AEI7 ANV6:AOE7 AXR6:AYA7 BHN6:BHW7 BRJ6:BRS7 CBF6:CBO7 CLB6:CLK7 CUX6:CVG7 DET6:DFC7 DOP6:DOY7 DYL6:DYU7 EIH6:EIQ7 ESD6:ESM7 FBZ6:FCI7 FLV6:FME7 FVR6:FWA7 GFN6:GFW7 GPJ6:GPS7 GZF6:GZO7 HJB6:HJK7 HSX6:HTG7 ICT6:IDC7 IMP6:IMY7 IWL6:IWU7 JGH6:JGQ7 JQD6:JQM7 JZZ6:KAI7 KJV6:KKE7 KTR6:KUA7 LDN6:LDW7 LNJ6:LNS7 LXF6:LXO7 MHB6:MHK7 MQX6:MRG7 NAT6:NBC7 NKP6:NKY7 NUL6:NUU7 OEH6:OEQ7 OOD6:OOM7 OXZ6:OYI7 PHV6:PIE7 PRR6:PSA7 QBN6:QBW7 QLJ6:QLS7 QVF6:QVO7 RFB6:RFK7 ROX6:RPG7 RYT6:RZC7 SIP6:SIY7 SSL6:SSU7 TCH6:TCQ7 TMD6:TMM7 TVZ6:TWI7 UFV6:UGE7 UPR6:UQA7 UZN6:UZW7 VJJ6:VJS7 VTF6:VTO7 WDB6:WDK7 WMX6:WNG7 WWT6:WXC7 KT65622:LC65623 UP65622:UY65623 AEL65622:AEU65623 AOH65622:AOQ65623 AYD65622:AYM65623 BHZ65622:BII65623 BRV65622:BSE65623 CBR65622:CCA65623 CLN65622:CLW65623 CVJ65622:CVS65623 DFF65622:DFO65623 DPB65622:DPK65623 DYX65622:DZG65623 EIT65622:EJC65623 ESP65622:ESY65623 FCL65622:FCU65623 FMH65622:FMQ65623 FWD65622:FWM65623 GFZ65622:GGI65623 GPV65622:GQE65623 GZR65622:HAA65623 HJN65622:HJW65623 HTJ65622:HTS65623 IDF65622:IDO65623 INB65622:INK65623 IWX65622:IXG65623 JGT65622:JHC65623 JQP65622:JQY65623 KAL65622:KAU65623 KKH65622:KKQ65623 KUD65622:KUM65623 LDZ65622:LEI65623 LNV65622:LOE65623 LXR65622:LYA65623 MHN65622:MHW65623 MRJ65622:MRS65623 NBF65622:NBO65623 NLB65622:NLK65623 NUX65622:NVG65623 OET65622:OFC65623 OOP65622:OOY65623 OYL65622:OYU65623 PIH65622:PIQ65623 PSD65622:PSM65623 QBZ65622:QCI65623 QLV65622:QME65623 QVR65622:QWA65623 RFN65622:RFW65623 RPJ65622:RPS65623 RZF65622:RZO65623 SJB65622:SJK65623 SSX65622:STG65623 TCT65622:TDC65623 TMP65622:TMY65623 TWL65622:TWU65623 UGH65622:UGQ65623 UQD65622:UQM65623 UZZ65622:VAI65623 VJV65622:VKE65623 VTR65622:VUA65623 WDN65622:WDW65623 WNJ65622:WNS65623 WXF65622:WXO65623 KT131158:LC131159 UP131158:UY131159 AEL131158:AEU131159 AOH131158:AOQ131159 AYD131158:AYM131159 BHZ131158:BII131159 BRV131158:BSE131159 CBR131158:CCA131159 CLN131158:CLW131159 CVJ131158:CVS131159 DFF131158:DFO131159 DPB131158:DPK131159 DYX131158:DZG131159 EIT131158:EJC131159 ESP131158:ESY131159 FCL131158:FCU131159 FMH131158:FMQ131159 FWD131158:FWM131159 GFZ131158:GGI131159 GPV131158:GQE131159 GZR131158:HAA131159 HJN131158:HJW131159 HTJ131158:HTS131159 IDF131158:IDO131159 INB131158:INK131159 IWX131158:IXG131159 JGT131158:JHC131159 JQP131158:JQY131159 KAL131158:KAU131159 KKH131158:KKQ131159 KUD131158:KUM131159 LDZ131158:LEI131159 LNV131158:LOE131159 LXR131158:LYA131159 MHN131158:MHW131159 MRJ131158:MRS131159 NBF131158:NBO131159 NLB131158:NLK131159 NUX131158:NVG131159 OET131158:OFC131159 OOP131158:OOY131159 OYL131158:OYU131159 PIH131158:PIQ131159 PSD131158:PSM131159 QBZ131158:QCI131159 QLV131158:QME131159 QVR131158:QWA131159 RFN131158:RFW131159 RPJ131158:RPS131159 RZF131158:RZO131159 SJB131158:SJK131159 SSX131158:STG131159 TCT131158:TDC131159 TMP131158:TMY131159 TWL131158:TWU131159 UGH131158:UGQ131159 UQD131158:UQM131159 UZZ131158:VAI131159 VJV131158:VKE131159 VTR131158:VUA131159 WDN131158:WDW131159 WNJ131158:WNS131159 WXF131158:WXO131159 KT196694:LC196695 UP196694:UY196695 AEL196694:AEU196695 AOH196694:AOQ196695 AYD196694:AYM196695 BHZ196694:BII196695 BRV196694:BSE196695 CBR196694:CCA196695 CLN196694:CLW196695 CVJ196694:CVS196695 DFF196694:DFO196695 DPB196694:DPK196695 DYX196694:DZG196695 EIT196694:EJC196695 ESP196694:ESY196695 FCL196694:FCU196695 FMH196694:FMQ196695 FWD196694:FWM196695 GFZ196694:GGI196695 GPV196694:GQE196695 GZR196694:HAA196695 HJN196694:HJW196695 HTJ196694:HTS196695 IDF196694:IDO196695 INB196694:INK196695 IWX196694:IXG196695 JGT196694:JHC196695 JQP196694:JQY196695 KAL196694:KAU196695 KKH196694:KKQ196695 KUD196694:KUM196695 LDZ196694:LEI196695 LNV196694:LOE196695 LXR196694:LYA196695 MHN196694:MHW196695 MRJ196694:MRS196695 NBF196694:NBO196695 NLB196694:NLK196695 NUX196694:NVG196695 OET196694:OFC196695 OOP196694:OOY196695 OYL196694:OYU196695 PIH196694:PIQ196695 PSD196694:PSM196695 QBZ196694:QCI196695 QLV196694:QME196695 QVR196694:QWA196695 RFN196694:RFW196695 RPJ196694:RPS196695 RZF196694:RZO196695 SJB196694:SJK196695 SSX196694:STG196695 TCT196694:TDC196695 TMP196694:TMY196695 TWL196694:TWU196695 UGH196694:UGQ196695 UQD196694:UQM196695 UZZ196694:VAI196695 VJV196694:VKE196695 VTR196694:VUA196695 WDN196694:WDW196695 WNJ196694:WNS196695 WXF196694:WXO196695 KT262230:LC262231 UP262230:UY262231 AEL262230:AEU262231 AOH262230:AOQ262231 AYD262230:AYM262231 BHZ262230:BII262231 BRV262230:BSE262231 CBR262230:CCA262231 CLN262230:CLW262231 CVJ262230:CVS262231 DFF262230:DFO262231 DPB262230:DPK262231 DYX262230:DZG262231 EIT262230:EJC262231 ESP262230:ESY262231 FCL262230:FCU262231 FMH262230:FMQ262231 FWD262230:FWM262231 GFZ262230:GGI262231 GPV262230:GQE262231 GZR262230:HAA262231 HJN262230:HJW262231 HTJ262230:HTS262231 IDF262230:IDO262231 INB262230:INK262231 IWX262230:IXG262231 JGT262230:JHC262231 JQP262230:JQY262231 KAL262230:KAU262231 KKH262230:KKQ262231 KUD262230:KUM262231 LDZ262230:LEI262231 LNV262230:LOE262231 LXR262230:LYA262231 MHN262230:MHW262231 MRJ262230:MRS262231 NBF262230:NBO262231 NLB262230:NLK262231 NUX262230:NVG262231 OET262230:OFC262231 OOP262230:OOY262231 OYL262230:OYU262231 PIH262230:PIQ262231 PSD262230:PSM262231 QBZ262230:QCI262231 QLV262230:QME262231 QVR262230:QWA262231 RFN262230:RFW262231 RPJ262230:RPS262231 RZF262230:RZO262231 SJB262230:SJK262231 SSX262230:STG262231 TCT262230:TDC262231 TMP262230:TMY262231 TWL262230:TWU262231 UGH262230:UGQ262231 UQD262230:UQM262231 UZZ262230:VAI262231 VJV262230:VKE262231 VTR262230:VUA262231 WDN262230:WDW262231 WNJ262230:WNS262231 WXF262230:WXO262231 KT327766:LC327767 UP327766:UY327767 AEL327766:AEU327767 AOH327766:AOQ327767 AYD327766:AYM327767 BHZ327766:BII327767 BRV327766:BSE327767 CBR327766:CCA327767 CLN327766:CLW327767 CVJ327766:CVS327767 DFF327766:DFO327767 DPB327766:DPK327767 DYX327766:DZG327767 EIT327766:EJC327767 ESP327766:ESY327767 FCL327766:FCU327767 FMH327766:FMQ327767 FWD327766:FWM327767 GFZ327766:GGI327767 GPV327766:GQE327767 GZR327766:HAA327767 HJN327766:HJW327767 HTJ327766:HTS327767 IDF327766:IDO327767 INB327766:INK327767 IWX327766:IXG327767 JGT327766:JHC327767 JQP327766:JQY327767 KAL327766:KAU327767 KKH327766:KKQ327767 KUD327766:KUM327767 LDZ327766:LEI327767 LNV327766:LOE327767 LXR327766:LYA327767 MHN327766:MHW327767 MRJ327766:MRS327767 NBF327766:NBO327767 NLB327766:NLK327767 NUX327766:NVG327767 OET327766:OFC327767 OOP327766:OOY327767 OYL327766:OYU327767 PIH327766:PIQ327767 PSD327766:PSM327767 QBZ327766:QCI327767 QLV327766:QME327767 QVR327766:QWA327767 RFN327766:RFW327767 RPJ327766:RPS327767 RZF327766:RZO327767 SJB327766:SJK327767 SSX327766:STG327767 TCT327766:TDC327767 TMP327766:TMY327767 TWL327766:TWU327767 UGH327766:UGQ327767 UQD327766:UQM327767 UZZ327766:VAI327767 VJV327766:VKE327767 VTR327766:VUA327767 WDN327766:WDW327767 WNJ327766:WNS327767 WXF327766:WXO327767 KT393302:LC393303 UP393302:UY393303 AEL393302:AEU393303 AOH393302:AOQ393303 AYD393302:AYM393303 BHZ393302:BII393303 BRV393302:BSE393303 CBR393302:CCA393303 CLN393302:CLW393303 CVJ393302:CVS393303 DFF393302:DFO393303 DPB393302:DPK393303 DYX393302:DZG393303 EIT393302:EJC393303 ESP393302:ESY393303 FCL393302:FCU393303 FMH393302:FMQ393303 FWD393302:FWM393303 GFZ393302:GGI393303 GPV393302:GQE393303 GZR393302:HAA393303 HJN393302:HJW393303 HTJ393302:HTS393303 IDF393302:IDO393303 INB393302:INK393303 IWX393302:IXG393303 JGT393302:JHC393303 JQP393302:JQY393303 KAL393302:KAU393303 KKH393302:KKQ393303 KUD393302:KUM393303 LDZ393302:LEI393303 LNV393302:LOE393303 LXR393302:LYA393303 MHN393302:MHW393303 MRJ393302:MRS393303 NBF393302:NBO393303 NLB393302:NLK393303 NUX393302:NVG393303 OET393302:OFC393303 OOP393302:OOY393303 OYL393302:OYU393303 PIH393302:PIQ393303 PSD393302:PSM393303 QBZ393302:QCI393303 QLV393302:QME393303 QVR393302:QWA393303 RFN393302:RFW393303 RPJ393302:RPS393303 RZF393302:RZO393303 SJB393302:SJK393303 SSX393302:STG393303 TCT393302:TDC393303 TMP393302:TMY393303 TWL393302:TWU393303 UGH393302:UGQ393303 UQD393302:UQM393303 UZZ393302:VAI393303 VJV393302:VKE393303 VTR393302:VUA393303 WDN393302:WDW393303 WNJ393302:WNS393303 WXF393302:WXO393303 KT458838:LC458839 UP458838:UY458839 AEL458838:AEU458839 AOH458838:AOQ458839 AYD458838:AYM458839 BHZ458838:BII458839 BRV458838:BSE458839 CBR458838:CCA458839 CLN458838:CLW458839 CVJ458838:CVS458839 DFF458838:DFO458839 DPB458838:DPK458839 DYX458838:DZG458839 EIT458838:EJC458839 ESP458838:ESY458839 FCL458838:FCU458839 FMH458838:FMQ458839 FWD458838:FWM458839 GFZ458838:GGI458839 GPV458838:GQE458839 GZR458838:HAA458839 HJN458838:HJW458839 HTJ458838:HTS458839 IDF458838:IDO458839 INB458838:INK458839 IWX458838:IXG458839 JGT458838:JHC458839 JQP458838:JQY458839 KAL458838:KAU458839 KKH458838:KKQ458839 KUD458838:KUM458839 LDZ458838:LEI458839 LNV458838:LOE458839 LXR458838:LYA458839 MHN458838:MHW458839 MRJ458838:MRS458839 NBF458838:NBO458839 NLB458838:NLK458839 NUX458838:NVG458839 OET458838:OFC458839 OOP458838:OOY458839 OYL458838:OYU458839 PIH458838:PIQ458839 PSD458838:PSM458839 QBZ458838:QCI458839 QLV458838:QME458839 QVR458838:QWA458839 RFN458838:RFW458839 RPJ458838:RPS458839 RZF458838:RZO458839 SJB458838:SJK458839 SSX458838:STG458839 TCT458838:TDC458839 TMP458838:TMY458839 TWL458838:TWU458839 UGH458838:UGQ458839 UQD458838:UQM458839 UZZ458838:VAI458839 VJV458838:VKE458839 VTR458838:VUA458839 WDN458838:WDW458839 WNJ458838:WNS458839 WXF458838:WXO458839 KT524374:LC524375 UP524374:UY524375 AEL524374:AEU524375 AOH524374:AOQ524375 AYD524374:AYM524375 BHZ524374:BII524375 BRV524374:BSE524375 CBR524374:CCA524375 CLN524374:CLW524375 CVJ524374:CVS524375 DFF524374:DFO524375 DPB524374:DPK524375 DYX524374:DZG524375 EIT524374:EJC524375 ESP524374:ESY524375 FCL524374:FCU524375 FMH524374:FMQ524375 FWD524374:FWM524375 GFZ524374:GGI524375 GPV524374:GQE524375 GZR524374:HAA524375 HJN524374:HJW524375 HTJ524374:HTS524375 IDF524374:IDO524375 INB524374:INK524375 IWX524374:IXG524375 JGT524374:JHC524375 JQP524374:JQY524375 KAL524374:KAU524375 KKH524374:KKQ524375 KUD524374:KUM524375 LDZ524374:LEI524375 LNV524374:LOE524375 LXR524374:LYA524375 MHN524374:MHW524375 MRJ524374:MRS524375 NBF524374:NBO524375 NLB524374:NLK524375 NUX524374:NVG524375 OET524374:OFC524375 OOP524374:OOY524375 OYL524374:OYU524375 PIH524374:PIQ524375 PSD524374:PSM524375 QBZ524374:QCI524375 QLV524374:QME524375 QVR524374:QWA524375 RFN524374:RFW524375 RPJ524374:RPS524375 RZF524374:RZO524375 SJB524374:SJK524375 SSX524374:STG524375 TCT524374:TDC524375 TMP524374:TMY524375 TWL524374:TWU524375 UGH524374:UGQ524375 UQD524374:UQM524375 UZZ524374:VAI524375 VJV524374:VKE524375 VTR524374:VUA524375 WDN524374:WDW524375 WNJ524374:WNS524375 WXF524374:WXO524375 KT589910:LC589911 UP589910:UY589911 AEL589910:AEU589911 AOH589910:AOQ589911 AYD589910:AYM589911 BHZ589910:BII589911 BRV589910:BSE589911 CBR589910:CCA589911 CLN589910:CLW589911 CVJ589910:CVS589911 DFF589910:DFO589911 DPB589910:DPK589911 DYX589910:DZG589911 EIT589910:EJC589911 ESP589910:ESY589911 FCL589910:FCU589911 FMH589910:FMQ589911 FWD589910:FWM589911 GFZ589910:GGI589911 GPV589910:GQE589911 GZR589910:HAA589911 HJN589910:HJW589911 HTJ589910:HTS589911 IDF589910:IDO589911 INB589910:INK589911 IWX589910:IXG589911 JGT589910:JHC589911 JQP589910:JQY589911 KAL589910:KAU589911 KKH589910:KKQ589911 KUD589910:KUM589911 LDZ589910:LEI589911 LNV589910:LOE589911 LXR589910:LYA589911 MHN589910:MHW589911 MRJ589910:MRS589911 NBF589910:NBO589911 NLB589910:NLK589911 NUX589910:NVG589911 OET589910:OFC589911 OOP589910:OOY589911 OYL589910:OYU589911 PIH589910:PIQ589911 PSD589910:PSM589911 QBZ589910:QCI589911 QLV589910:QME589911 QVR589910:QWA589911 RFN589910:RFW589911 RPJ589910:RPS589911 RZF589910:RZO589911 SJB589910:SJK589911 SSX589910:STG589911 TCT589910:TDC589911 TMP589910:TMY589911 TWL589910:TWU589911 UGH589910:UGQ589911 UQD589910:UQM589911 UZZ589910:VAI589911 VJV589910:VKE589911 VTR589910:VUA589911 WDN589910:WDW589911 WNJ589910:WNS589911 WXF589910:WXO589911 KT655446:LC655447 UP655446:UY655447 AEL655446:AEU655447 AOH655446:AOQ655447 AYD655446:AYM655447 BHZ655446:BII655447 BRV655446:BSE655447 CBR655446:CCA655447 CLN655446:CLW655447 CVJ655446:CVS655447 DFF655446:DFO655447 DPB655446:DPK655447 DYX655446:DZG655447 EIT655446:EJC655447 ESP655446:ESY655447 FCL655446:FCU655447 FMH655446:FMQ655447 FWD655446:FWM655447 GFZ655446:GGI655447 GPV655446:GQE655447 GZR655446:HAA655447 HJN655446:HJW655447 HTJ655446:HTS655447 IDF655446:IDO655447 INB655446:INK655447 IWX655446:IXG655447 JGT655446:JHC655447 JQP655446:JQY655447 KAL655446:KAU655447 KKH655446:KKQ655447 KUD655446:KUM655447 LDZ655446:LEI655447 LNV655446:LOE655447 LXR655446:LYA655447 MHN655446:MHW655447 MRJ655446:MRS655447 NBF655446:NBO655447 NLB655446:NLK655447 NUX655446:NVG655447 OET655446:OFC655447 OOP655446:OOY655447 OYL655446:OYU655447 PIH655446:PIQ655447 PSD655446:PSM655447 QBZ655446:QCI655447 QLV655446:QME655447 QVR655446:QWA655447 RFN655446:RFW655447 RPJ655446:RPS655447 RZF655446:RZO655447 SJB655446:SJK655447 SSX655446:STG655447 TCT655446:TDC655447 TMP655446:TMY655447 TWL655446:TWU655447 UGH655446:UGQ655447 UQD655446:UQM655447 UZZ655446:VAI655447 VJV655446:VKE655447 VTR655446:VUA655447 WDN655446:WDW655447 WNJ655446:WNS655447 WXF655446:WXO655447 KT720982:LC720983 UP720982:UY720983 AEL720982:AEU720983 AOH720982:AOQ720983 AYD720982:AYM720983 BHZ720982:BII720983 BRV720982:BSE720983 CBR720982:CCA720983 CLN720982:CLW720983 CVJ720982:CVS720983 DFF720982:DFO720983 DPB720982:DPK720983 DYX720982:DZG720983 EIT720982:EJC720983 ESP720982:ESY720983 FCL720982:FCU720983 FMH720982:FMQ720983 FWD720982:FWM720983 GFZ720982:GGI720983 GPV720982:GQE720983 GZR720982:HAA720983 HJN720982:HJW720983 HTJ720982:HTS720983 IDF720982:IDO720983 INB720982:INK720983 IWX720982:IXG720983 JGT720982:JHC720983 JQP720982:JQY720983 KAL720982:KAU720983 KKH720982:KKQ720983 KUD720982:KUM720983 LDZ720982:LEI720983 LNV720982:LOE720983 LXR720982:LYA720983 MHN720982:MHW720983 MRJ720982:MRS720983 NBF720982:NBO720983 NLB720982:NLK720983 NUX720982:NVG720983 OET720982:OFC720983 OOP720982:OOY720983 OYL720982:OYU720983 PIH720982:PIQ720983 PSD720982:PSM720983 QBZ720982:QCI720983 QLV720982:QME720983 QVR720982:QWA720983 RFN720982:RFW720983 RPJ720982:RPS720983 RZF720982:RZO720983 SJB720982:SJK720983 SSX720982:STG720983 TCT720982:TDC720983 TMP720982:TMY720983 TWL720982:TWU720983 UGH720982:UGQ720983 UQD720982:UQM720983 UZZ720982:VAI720983 VJV720982:VKE720983 VTR720982:VUA720983 WDN720982:WDW720983 WNJ720982:WNS720983 WXF720982:WXO720983 KT786518:LC786519 UP786518:UY786519 AEL786518:AEU786519 AOH786518:AOQ786519 AYD786518:AYM786519 BHZ786518:BII786519 BRV786518:BSE786519 CBR786518:CCA786519 CLN786518:CLW786519 CVJ786518:CVS786519 DFF786518:DFO786519 DPB786518:DPK786519 DYX786518:DZG786519 EIT786518:EJC786519 ESP786518:ESY786519 FCL786518:FCU786519 FMH786518:FMQ786519 FWD786518:FWM786519 GFZ786518:GGI786519 GPV786518:GQE786519 GZR786518:HAA786519 HJN786518:HJW786519 HTJ786518:HTS786519 IDF786518:IDO786519 INB786518:INK786519 IWX786518:IXG786519 JGT786518:JHC786519 JQP786518:JQY786519 KAL786518:KAU786519 KKH786518:KKQ786519 KUD786518:KUM786519 LDZ786518:LEI786519 LNV786518:LOE786519 LXR786518:LYA786519 MHN786518:MHW786519 MRJ786518:MRS786519 NBF786518:NBO786519 NLB786518:NLK786519 NUX786518:NVG786519 OET786518:OFC786519 OOP786518:OOY786519 OYL786518:OYU786519 PIH786518:PIQ786519 PSD786518:PSM786519 QBZ786518:QCI786519 QLV786518:QME786519 QVR786518:QWA786519 RFN786518:RFW786519 RPJ786518:RPS786519 RZF786518:RZO786519 SJB786518:SJK786519 SSX786518:STG786519 TCT786518:TDC786519 TMP786518:TMY786519 TWL786518:TWU786519 UGH786518:UGQ786519 UQD786518:UQM786519 UZZ786518:VAI786519 VJV786518:VKE786519 VTR786518:VUA786519 WDN786518:WDW786519 WNJ786518:WNS786519 WXF786518:WXO786519 KT852054:LC852055 UP852054:UY852055 AEL852054:AEU852055 AOH852054:AOQ852055 AYD852054:AYM852055 BHZ852054:BII852055 BRV852054:BSE852055 CBR852054:CCA852055 CLN852054:CLW852055 CVJ852054:CVS852055 DFF852054:DFO852055 DPB852054:DPK852055 DYX852054:DZG852055 EIT852054:EJC852055 ESP852054:ESY852055 FCL852054:FCU852055 FMH852054:FMQ852055 FWD852054:FWM852055 GFZ852054:GGI852055 GPV852054:GQE852055 GZR852054:HAA852055 HJN852054:HJW852055 HTJ852054:HTS852055 IDF852054:IDO852055 INB852054:INK852055 IWX852054:IXG852055 JGT852054:JHC852055 JQP852054:JQY852055 KAL852054:KAU852055 KKH852054:KKQ852055 KUD852054:KUM852055 LDZ852054:LEI852055 LNV852054:LOE852055 LXR852054:LYA852055 MHN852054:MHW852055 MRJ852054:MRS852055 NBF852054:NBO852055 NLB852054:NLK852055 NUX852054:NVG852055 OET852054:OFC852055 OOP852054:OOY852055 OYL852054:OYU852055 PIH852054:PIQ852055 PSD852054:PSM852055 QBZ852054:QCI852055 QLV852054:QME852055 QVR852054:QWA852055 RFN852054:RFW852055 RPJ852054:RPS852055 RZF852054:RZO852055 SJB852054:SJK852055 SSX852054:STG852055 TCT852054:TDC852055 TMP852054:TMY852055 TWL852054:TWU852055 UGH852054:UGQ852055 UQD852054:UQM852055 UZZ852054:VAI852055 VJV852054:VKE852055 VTR852054:VUA852055 WDN852054:WDW852055 WNJ852054:WNS852055 WXF852054:WXO852055 KT917590:LC917591 UP917590:UY917591 AEL917590:AEU917591 AOH917590:AOQ917591 AYD917590:AYM917591 BHZ917590:BII917591 BRV917590:BSE917591 CBR917590:CCA917591 CLN917590:CLW917591 CVJ917590:CVS917591 DFF917590:DFO917591 DPB917590:DPK917591 DYX917590:DZG917591 EIT917590:EJC917591 ESP917590:ESY917591 FCL917590:FCU917591 FMH917590:FMQ917591 FWD917590:FWM917591 GFZ917590:GGI917591 GPV917590:GQE917591 GZR917590:HAA917591 HJN917590:HJW917591 HTJ917590:HTS917591 IDF917590:IDO917591 INB917590:INK917591 IWX917590:IXG917591 JGT917590:JHC917591 JQP917590:JQY917591 KAL917590:KAU917591 KKH917590:KKQ917591 KUD917590:KUM917591 LDZ917590:LEI917591 LNV917590:LOE917591 LXR917590:LYA917591 MHN917590:MHW917591 MRJ917590:MRS917591 NBF917590:NBO917591 NLB917590:NLK917591 NUX917590:NVG917591 OET917590:OFC917591 OOP917590:OOY917591 OYL917590:OYU917591 PIH917590:PIQ917591 PSD917590:PSM917591 QBZ917590:QCI917591 QLV917590:QME917591 QVR917590:QWA917591 RFN917590:RFW917591 RPJ917590:RPS917591 RZF917590:RZO917591 SJB917590:SJK917591 SSX917590:STG917591 TCT917590:TDC917591 TMP917590:TMY917591 TWL917590:TWU917591 UGH917590:UGQ917591 UQD917590:UQM917591 UZZ917590:VAI917591 VJV917590:VKE917591 VTR917590:VUA917591 WDN917590:WDW917591 WNJ917590:WNS917591 WXF917590:WXO917591 KT983126:LC983127 UP983126:UY983127 AEL983126:AEU983127 AOH983126:AOQ983127 AYD983126:AYM983127 BHZ983126:BII983127 BRV983126:BSE983127 CBR983126:CCA983127 CLN983126:CLW983127 CVJ983126:CVS983127 DFF983126:DFO983127 DPB983126:DPK983127 DYX983126:DZG983127 EIT983126:EJC983127 ESP983126:ESY983127 FCL983126:FCU983127 FMH983126:FMQ983127 FWD983126:FWM983127 GFZ983126:GGI983127 GPV983126:GQE983127 GZR983126:HAA983127 HJN983126:HJW983127 HTJ983126:HTS983127 IDF983126:IDO983127 INB983126:INK983127 IWX983126:IXG983127 JGT983126:JHC983127 JQP983126:JQY983127 KAL983126:KAU983127 KKH983126:KKQ983127 KUD983126:KUM983127 LDZ983126:LEI983127 LNV983126:LOE983127 LXR983126:LYA983127 MHN983126:MHW983127 MRJ983126:MRS983127 NBF983126:NBO983127 NLB983126:NLK983127 NUX983126:NVG983127 OET983126:OFC983127 OOP983126:OOY983127 OYL983126:OYU983127 PIH983126:PIQ983127 PSD983126:PSM983127 QBZ983126:QCI983127 QLV983126:QME983127 QVR983126:QWA983127 RFN983126:RFW983127 RPJ983126:RPS983127 RZF983126:RZO983127 SJB983126:SJK983127 SSX983126:STG983127 TCT983126:TDC983127 TMP983126:TMY983127 TWL983126:TWU983127 UGH983126:UGQ983127 UQD983126:UQM983127 UZZ983126:VAI983127 VJV983126:VKE983127 VTR983126:VUA983127 WDN983126:WDW983127 WNJ983126:WNS983127 AB65622:AM65623 AB131158:AM131159 AB196694:AM196695 AB262230:AM262231 AB327766:AM327767 AB393302:AM393303 AB458838:AM458839 AB524374:AM524375 AB589910:AM589911 AB655446:AM655447 AB720982:AM720983 AB786518:AM786519 AB852054:AM852055 AB917590:AM917591 AB983126:AM983127" xr:uid="{77AFC4BE-412C-456D-B875-E8D8532BB4C4}">
      <formula1>5</formula1>
    </dataValidation>
    <dataValidation type="textLength" operator="equal" allowBlank="1" showInputMessage="1" showErrorMessage="1" prompt="共同申請の場合、『補助金交付申請書』の「(3)共同申請時の対象会社」に記入した共同申請者名を記入してください" sqref="WXF983128:WXO983129 KT8:LC9 UP8:UY9 AEL8:AEU9 AOH8:AOQ9 AYD8:AYM9 BHZ8:BII9 BRV8:BSE9 CBR8:CCA9 CLN8:CLW9 CVJ8:CVS9 DFF8:DFO9 DPB8:DPK9 DYX8:DZG9 EIT8:EJC9 ESP8:ESY9 FCL8:FCU9 FMH8:FMQ9 FWD8:FWM9 GFZ8:GGI9 GPV8:GQE9 GZR8:HAA9 HJN8:HJW9 HTJ8:HTS9 IDF8:IDO9 INB8:INK9 IWX8:IXG9 JGT8:JHC9 JQP8:JQY9 KAL8:KAU9 KKH8:KKQ9 KUD8:KUM9 LDZ8:LEI9 LNV8:LOE9 LXR8:LYA9 MHN8:MHW9 MRJ8:MRS9 NBF8:NBO9 NLB8:NLK9 NUX8:NVG9 OET8:OFC9 OOP8:OOY9 OYL8:OYU9 PIH8:PIQ9 PSD8:PSM9 QBZ8:QCI9 QLV8:QME9 QVR8:QWA9 RFN8:RFW9 RPJ8:RPS9 RZF8:RZO9 SJB8:SJK9 SSX8:STG9 TCT8:TDC9 TMP8:TMY9 TWL8:TWU9 UGH8:UGQ9 UQD8:UQM9 UZZ8:VAI9 VJV8:VKE9 VTR8:VUA9 WDN8:WDW9 WNJ8:WNS9 WXF8:WXO9 KT65624:LC65625 UP65624:UY65625 AEL65624:AEU65625 AOH65624:AOQ65625 AYD65624:AYM65625 BHZ65624:BII65625 BRV65624:BSE65625 CBR65624:CCA65625 CLN65624:CLW65625 CVJ65624:CVS65625 DFF65624:DFO65625 DPB65624:DPK65625 DYX65624:DZG65625 EIT65624:EJC65625 ESP65624:ESY65625 FCL65624:FCU65625 FMH65624:FMQ65625 FWD65624:FWM65625 GFZ65624:GGI65625 GPV65624:GQE65625 GZR65624:HAA65625 HJN65624:HJW65625 HTJ65624:HTS65625 IDF65624:IDO65625 INB65624:INK65625 IWX65624:IXG65625 JGT65624:JHC65625 JQP65624:JQY65625 KAL65624:KAU65625 KKH65624:KKQ65625 KUD65624:KUM65625 LDZ65624:LEI65625 LNV65624:LOE65625 LXR65624:LYA65625 MHN65624:MHW65625 MRJ65624:MRS65625 NBF65624:NBO65625 NLB65624:NLK65625 NUX65624:NVG65625 OET65624:OFC65625 OOP65624:OOY65625 OYL65624:OYU65625 PIH65624:PIQ65625 PSD65624:PSM65625 QBZ65624:QCI65625 QLV65624:QME65625 QVR65624:QWA65625 RFN65624:RFW65625 RPJ65624:RPS65625 RZF65624:RZO65625 SJB65624:SJK65625 SSX65624:STG65625 TCT65624:TDC65625 TMP65624:TMY65625 TWL65624:TWU65625 UGH65624:UGQ65625 UQD65624:UQM65625 UZZ65624:VAI65625 VJV65624:VKE65625 VTR65624:VUA65625 WDN65624:WDW65625 WNJ65624:WNS65625 WXF65624:WXO65625 KT131160:LC131161 UP131160:UY131161 AEL131160:AEU131161 AOH131160:AOQ131161 AYD131160:AYM131161 BHZ131160:BII131161 BRV131160:BSE131161 CBR131160:CCA131161 CLN131160:CLW131161 CVJ131160:CVS131161 DFF131160:DFO131161 DPB131160:DPK131161 DYX131160:DZG131161 EIT131160:EJC131161 ESP131160:ESY131161 FCL131160:FCU131161 FMH131160:FMQ131161 FWD131160:FWM131161 GFZ131160:GGI131161 GPV131160:GQE131161 GZR131160:HAA131161 HJN131160:HJW131161 HTJ131160:HTS131161 IDF131160:IDO131161 INB131160:INK131161 IWX131160:IXG131161 JGT131160:JHC131161 JQP131160:JQY131161 KAL131160:KAU131161 KKH131160:KKQ131161 KUD131160:KUM131161 LDZ131160:LEI131161 LNV131160:LOE131161 LXR131160:LYA131161 MHN131160:MHW131161 MRJ131160:MRS131161 NBF131160:NBO131161 NLB131160:NLK131161 NUX131160:NVG131161 OET131160:OFC131161 OOP131160:OOY131161 OYL131160:OYU131161 PIH131160:PIQ131161 PSD131160:PSM131161 QBZ131160:QCI131161 QLV131160:QME131161 QVR131160:QWA131161 RFN131160:RFW131161 RPJ131160:RPS131161 RZF131160:RZO131161 SJB131160:SJK131161 SSX131160:STG131161 TCT131160:TDC131161 TMP131160:TMY131161 TWL131160:TWU131161 UGH131160:UGQ131161 UQD131160:UQM131161 UZZ131160:VAI131161 VJV131160:VKE131161 VTR131160:VUA131161 WDN131160:WDW131161 WNJ131160:WNS131161 WXF131160:WXO131161 KT196696:LC196697 UP196696:UY196697 AEL196696:AEU196697 AOH196696:AOQ196697 AYD196696:AYM196697 BHZ196696:BII196697 BRV196696:BSE196697 CBR196696:CCA196697 CLN196696:CLW196697 CVJ196696:CVS196697 DFF196696:DFO196697 DPB196696:DPK196697 DYX196696:DZG196697 EIT196696:EJC196697 ESP196696:ESY196697 FCL196696:FCU196697 FMH196696:FMQ196697 FWD196696:FWM196697 GFZ196696:GGI196697 GPV196696:GQE196697 GZR196696:HAA196697 HJN196696:HJW196697 HTJ196696:HTS196697 IDF196696:IDO196697 INB196696:INK196697 IWX196696:IXG196697 JGT196696:JHC196697 JQP196696:JQY196697 KAL196696:KAU196697 KKH196696:KKQ196697 KUD196696:KUM196697 LDZ196696:LEI196697 LNV196696:LOE196697 LXR196696:LYA196697 MHN196696:MHW196697 MRJ196696:MRS196697 NBF196696:NBO196697 NLB196696:NLK196697 NUX196696:NVG196697 OET196696:OFC196697 OOP196696:OOY196697 OYL196696:OYU196697 PIH196696:PIQ196697 PSD196696:PSM196697 QBZ196696:QCI196697 QLV196696:QME196697 QVR196696:QWA196697 RFN196696:RFW196697 RPJ196696:RPS196697 RZF196696:RZO196697 SJB196696:SJK196697 SSX196696:STG196697 TCT196696:TDC196697 TMP196696:TMY196697 TWL196696:TWU196697 UGH196696:UGQ196697 UQD196696:UQM196697 UZZ196696:VAI196697 VJV196696:VKE196697 VTR196696:VUA196697 WDN196696:WDW196697 WNJ196696:WNS196697 WXF196696:WXO196697 KT262232:LC262233 UP262232:UY262233 AEL262232:AEU262233 AOH262232:AOQ262233 AYD262232:AYM262233 BHZ262232:BII262233 BRV262232:BSE262233 CBR262232:CCA262233 CLN262232:CLW262233 CVJ262232:CVS262233 DFF262232:DFO262233 DPB262232:DPK262233 DYX262232:DZG262233 EIT262232:EJC262233 ESP262232:ESY262233 FCL262232:FCU262233 FMH262232:FMQ262233 FWD262232:FWM262233 GFZ262232:GGI262233 GPV262232:GQE262233 GZR262232:HAA262233 HJN262232:HJW262233 HTJ262232:HTS262233 IDF262232:IDO262233 INB262232:INK262233 IWX262232:IXG262233 JGT262232:JHC262233 JQP262232:JQY262233 KAL262232:KAU262233 KKH262232:KKQ262233 KUD262232:KUM262233 LDZ262232:LEI262233 LNV262232:LOE262233 LXR262232:LYA262233 MHN262232:MHW262233 MRJ262232:MRS262233 NBF262232:NBO262233 NLB262232:NLK262233 NUX262232:NVG262233 OET262232:OFC262233 OOP262232:OOY262233 OYL262232:OYU262233 PIH262232:PIQ262233 PSD262232:PSM262233 QBZ262232:QCI262233 QLV262232:QME262233 QVR262232:QWA262233 RFN262232:RFW262233 RPJ262232:RPS262233 RZF262232:RZO262233 SJB262232:SJK262233 SSX262232:STG262233 TCT262232:TDC262233 TMP262232:TMY262233 TWL262232:TWU262233 UGH262232:UGQ262233 UQD262232:UQM262233 UZZ262232:VAI262233 VJV262232:VKE262233 VTR262232:VUA262233 WDN262232:WDW262233 WNJ262232:WNS262233 WXF262232:WXO262233 KT327768:LC327769 UP327768:UY327769 AEL327768:AEU327769 AOH327768:AOQ327769 AYD327768:AYM327769 BHZ327768:BII327769 BRV327768:BSE327769 CBR327768:CCA327769 CLN327768:CLW327769 CVJ327768:CVS327769 DFF327768:DFO327769 DPB327768:DPK327769 DYX327768:DZG327769 EIT327768:EJC327769 ESP327768:ESY327769 FCL327768:FCU327769 FMH327768:FMQ327769 FWD327768:FWM327769 GFZ327768:GGI327769 GPV327768:GQE327769 GZR327768:HAA327769 HJN327768:HJW327769 HTJ327768:HTS327769 IDF327768:IDO327769 INB327768:INK327769 IWX327768:IXG327769 JGT327768:JHC327769 JQP327768:JQY327769 KAL327768:KAU327769 KKH327768:KKQ327769 KUD327768:KUM327769 LDZ327768:LEI327769 LNV327768:LOE327769 LXR327768:LYA327769 MHN327768:MHW327769 MRJ327768:MRS327769 NBF327768:NBO327769 NLB327768:NLK327769 NUX327768:NVG327769 OET327768:OFC327769 OOP327768:OOY327769 OYL327768:OYU327769 PIH327768:PIQ327769 PSD327768:PSM327769 QBZ327768:QCI327769 QLV327768:QME327769 QVR327768:QWA327769 RFN327768:RFW327769 RPJ327768:RPS327769 RZF327768:RZO327769 SJB327768:SJK327769 SSX327768:STG327769 TCT327768:TDC327769 TMP327768:TMY327769 TWL327768:TWU327769 UGH327768:UGQ327769 UQD327768:UQM327769 UZZ327768:VAI327769 VJV327768:VKE327769 VTR327768:VUA327769 WDN327768:WDW327769 WNJ327768:WNS327769 WXF327768:WXO327769 KT393304:LC393305 UP393304:UY393305 AEL393304:AEU393305 AOH393304:AOQ393305 AYD393304:AYM393305 BHZ393304:BII393305 BRV393304:BSE393305 CBR393304:CCA393305 CLN393304:CLW393305 CVJ393304:CVS393305 DFF393304:DFO393305 DPB393304:DPK393305 DYX393304:DZG393305 EIT393304:EJC393305 ESP393304:ESY393305 FCL393304:FCU393305 FMH393304:FMQ393305 FWD393304:FWM393305 GFZ393304:GGI393305 GPV393304:GQE393305 GZR393304:HAA393305 HJN393304:HJW393305 HTJ393304:HTS393305 IDF393304:IDO393305 INB393304:INK393305 IWX393304:IXG393305 JGT393304:JHC393305 JQP393304:JQY393305 KAL393304:KAU393305 KKH393304:KKQ393305 KUD393304:KUM393305 LDZ393304:LEI393305 LNV393304:LOE393305 LXR393304:LYA393305 MHN393304:MHW393305 MRJ393304:MRS393305 NBF393304:NBO393305 NLB393304:NLK393305 NUX393304:NVG393305 OET393304:OFC393305 OOP393304:OOY393305 OYL393304:OYU393305 PIH393304:PIQ393305 PSD393304:PSM393305 QBZ393304:QCI393305 QLV393304:QME393305 QVR393304:QWA393305 RFN393304:RFW393305 RPJ393304:RPS393305 RZF393304:RZO393305 SJB393304:SJK393305 SSX393304:STG393305 TCT393304:TDC393305 TMP393304:TMY393305 TWL393304:TWU393305 UGH393304:UGQ393305 UQD393304:UQM393305 UZZ393304:VAI393305 VJV393304:VKE393305 VTR393304:VUA393305 WDN393304:WDW393305 WNJ393304:WNS393305 WXF393304:WXO393305 KT458840:LC458841 UP458840:UY458841 AEL458840:AEU458841 AOH458840:AOQ458841 AYD458840:AYM458841 BHZ458840:BII458841 BRV458840:BSE458841 CBR458840:CCA458841 CLN458840:CLW458841 CVJ458840:CVS458841 DFF458840:DFO458841 DPB458840:DPK458841 DYX458840:DZG458841 EIT458840:EJC458841 ESP458840:ESY458841 FCL458840:FCU458841 FMH458840:FMQ458841 FWD458840:FWM458841 GFZ458840:GGI458841 GPV458840:GQE458841 GZR458840:HAA458841 HJN458840:HJW458841 HTJ458840:HTS458841 IDF458840:IDO458841 INB458840:INK458841 IWX458840:IXG458841 JGT458840:JHC458841 JQP458840:JQY458841 KAL458840:KAU458841 KKH458840:KKQ458841 KUD458840:KUM458841 LDZ458840:LEI458841 LNV458840:LOE458841 LXR458840:LYA458841 MHN458840:MHW458841 MRJ458840:MRS458841 NBF458840:NBO458841 NLB458840:NLK458841 NUX458840:NVG458841 OET458840:OFC458841 OOP458840:OOY458841 OYL458840:OYU458841 PIH458840:PIQ458841 PSD458840:PSM458841 QBZ458840:QCI458841 QLV458840:QME458841 QVR458840:QWA458841 RFN458840:RFW458841 RPJ458840:RPS458841 RZF458840:RZO458841 SJB458840:SJK458841 SSX458840:STG458841 TCT458840:TDC458841 TMP458840:TMY458841 TWL458840:TWU458841 UGH458840:UGQ458841 UQD458840:UQM458841 UZZ458840:VAI458841 VJV458840:VKE458841 VTR458840:VUA458841 WDN458840:WDW458841 WNJ458840:WNS458841 WXF458840:WXO458841 KT524376:LC524377 UP524376:UY524377 AEL524376:AEU524377 AOH524376:AOQ524377 AYD524376:AYM524377 BHZ524376:BII524377 BRV524376:BSE524377 CBR524376:CCA524377 CLN524376:CLW524377 CVJ524376:CVS524377 DFF524376:DFO524377 DPB524376:DPK524377 DYX524376:DZG524377 EIT524376:EJC524377 ESP524376:ESY524377 FCL524376:FCU524377 FMH524376:FMQ524377 FWD524376:FWM524377 GFZ524376:GGI524377 GPV524376:GQE524377 GZR524376:HAA524377 HJN524376:HJW524377 HTJ524376:HTS524377 IDF524376:IDO524377 INB524376:INK524377 IWX524376:IXG524377 JGT524376:JHC524377 JQP524376:JQY524377 KAL524376:KAU524377 KKH524376:KKQ524377 KUD524376:KUM524377 LDZ524376:LEI524377 LNV524376:LOE524377 LXR524376:LYA524377 MHN524376:MHW524377 MRJ524376:MRS524377 NBF524376:NBO524377 NLB524376:NLK524377 NUX524376:NVG524377 OET524376:OFC524377 OOP524376:OOY524377 OYL524376:OYU524377 PIH524376:PIQ524377 PSD524376:PSM524377 QBZ524376:QCI524377 QLV524376:QME524377 QVR524376:QWA524377 RFN524376:RFW524377 RPJ524376:RPS524377 RZF524376:RZO524377 SJB524376:SJK524377 SSX524376:STG524377 TCT524376:TDC524377 TMP524376:TMY524377 TWL524376:TWU524377 UGH524376:UGQ524377 UQD524376:UQM524377 UZZ524376:VAI524377 VJV524376:VKE524377 VTR524376:VUA524377 WDN524376:WDW524377 WNJ524376:WNS524377 WXF524376:WXO524377 KT589912:LC589913 UP589912:UY589913 AEL589912:AEU589913 AOH589912:AOQ589913 AYD589912:AYM589913 BHZ589912:BII589913 BRV589912:BSE589913 CBR589912:CCA589913 CLN589912:CLW589913 CVJ589912:CVS589913 DFF589912:DFO589913 DPB589912:DPK589913 DYX589912:DZG589913 EIT589912:EJC589913 ESP589912:ESY589913 FCL589912:FCU589913 FMH589912:FMQ589913 FWD589912:FWM589913 GFZ589912:GGI589913 GPV589912:GQE589913 GZR589912:HAA589913 HJN589912:HJW589913 HTJ589912:HTS589913 IDF589912:IDO589913 INB589912:INK589913 IWX589912:IXG589913 JGT589912:JHC589913 JQP589912:JQY589913 KAL589912:KAU589913 KKH589912:KKQ589913 KUD589912:KUM589913 LDZ589912:LEI589913 LNV589912:LOE589913 LXR589912:LYA589913 MHN589912:MHW589913 MRJ589912:MRS589913 NBF589912:NBO589913 NLB589912:NLK589913 NUX589912:NVG589913 OET589912:OFC589913 OOP589912:OOY589913 OYL589912:OYU589913 PIH589912:PIQ589913 PSD589912:PSM589913 QBZ589912:QCI589913 QLV589912:QME589913 QVR589912:QWA589913 RFN589912:RFW589913 RPJ589912:RPS589913 RZF589912:RZO589913 SJB589912:SJK589913 SSX589912:STG589913 TCT589912:TDC589913 TMP589912:TMY589913 TWL589912:TWU589913 UGH589912:UGQ589913 UQD589912:UQM589913 UZZ589912:VAI589913 VJV589912:VKE589913 VTR589912:VUA589913 WDN589912:WDW589913 WNJ589912:WNS589913 WXF589912:WXO589913 KT655448:LC655449 UP655448:UY655449 AEL655448:AEU655449 AOH655448:AOQ655449 AYD655448:AYM655449 BHZ655448:BII655449 BRV655448:BSE655449 CBR655448:CCA655449 CLN655448:CLW655449 CVJ655448:CVS655449 DFF655448:DFO655449 DPB655448:DPK655449 DYX655448:DZG655449 EIT655448:EJC655449 ESP655448:ESY655449 FCL655448:FCU655449 FMH655448:FMQ655449 FWD655448:FWM655449 GFZ655448:GGI655449 GPV655448:GQE655449 GZR655448:HAA655449 HJN655448:HJW655449 HTJ655448:HTS655449 IDF655448:IDO655449 INB655448:INK655449 IWX655448:IXG655449 JGT655448:JHC655449 JQP655448:JQY655449 KAL655448:KAU655449 KKH655448:KKQ655449 KUD655448:KUM655449 LDZ655448:LEI655449 LNV655448:LOE655449 LXR655448:LYA655449 MHN655448:MHW655449 MRJ655448:MRS655449 NBF655448:NBO655449 NLB655448:NLK655449 NUX655448:NVG655449 OET655448:OFC655449 OOP655448:OOY655449 OYL655448:OYU655449 PIH655448:PIQ655449 PSD655448:PSM655449 QBZ655448:QCI655449 QLV655448:QME655449 QVR655448:QWA655449 RFN655448:RFW655449 RPJ655448:RPS655449 RZF655448:RZO655449 SJB655448:SJK655449 SSX655448:STG655449 TCT655448:TDC655449 TMP655448:TMY655449 TWL655448:TWU655449 UGH655448:UGQ655449 UQD655448:UQM655449 UZZ655448:VAI655449 VJV655448:VKE655449 VTR655448:VUA655449 WDN655448:WDW655449 WNJ655448:WNS655449 WXF655448:WXO655449 KT720984:LC720985 UP720984:UY720985 AEL720984:AEU720985 AOH720984:AOQ720985 AYD720984:AYM720985 BHZ720984:BII720985 BRV720984:BSE720985 CBR720984:CCA720985 CLN720984:CLW720985 CVJ720984:CVS720985 DFF720984:DFO720985 DPB720984:DPK720985 DYX720984:DZG720985 EIT720984:EJC720985 ESP720984:ESY720985 FCL720984:FCU720985 FMH720984:FMQ720985 FWD720984:FWM720985 GFZ720984:GGI720985 GPV720984:GQE720985 GZR720984:HAA720985 HJN720984:HJW720985 HTJ720984:HTS720985 IDF720984:IDO720985 INB720984:INK720985 IWX720984:IXG720985 JGT720984:JHC720985 JQP720984:JQY720985 KAL720984:KAU720985 KKH720984:KKQ720985 KUD720984:KUM720985 LDZ720984:LEI720985 LNV720984:LOE720985 LXR720984:LYA720985 MHN720984:MHW720985 MRJ720984:MRS720985 NBF720984:NBO720985 NLB720984:NLK720985 NUX720984:NVG720985 OET720984:OFC720985 OOP720984:OOY720985 OYL720984:OYU720985 PIH720984:PIQ720985 PSD720984:PSM720985 QBZ720984:QCI720985 QLV720984:QME720985 QVR720984:QWA720985 RFN720984:RFW720985 RPJ720984:RPS720985 RZF720984:RZO720985 SJB720984:SJK720985 SSX720984:STG720985 TCT720984:TDC720985 TMP720984:TMY720985 TWL720984:TWU720985 UGH720984:UGQ720985 UQD720984:UQM720985 UZZ720984:VAI720985 VJV720984:VKE720985 VTR720984:VUA720985 WDN720984:WDW720985 WNJ720984:WNS720985 WXF720984:WXO720985 KT786520:LC786521 UP786520:UY786521 AEL786520:AEU786521 AOH786520:AOQ786521 AYD786520:AYM786521 BHZ786520:BII786521 BRV786520:BSE786521 CBR786520:CCA786521 CLN786520:CLW786521 CVJ786520:CVS786521 DFF786520:DFO786521 DPB786520:DPK786521 DYX786520:DZG786521 EIT786520:EJC786521 ESP786520:ESY786521 FCL786520:FCU786521 FMH786520:FMQ786521 FWD786520:FWM786521 GFZ786520:GGI786521 GPV786520:GQE786521 GZR786520:HAA786521 HJN786520:HJW786521 HTJ786520:HTS786521 IDF786520:IDO786521 INB786520:INK786521 IWX786520:IXG786521 JGT786520:JHC786521 JQP786520:JQY786521 KAL786520:KAU786521 KKH786520:KKQ786521 KUD786520:KUM786521 LDZ786520:LEI786521 LNV786520:LOE786521 LXR786520:LYA786521 MHN786520:MHW786521 MRJ786520:MRS786521 NBF786520:NBO786521 NLB786520:NLK786521 NUX786520:NVG786521 OET786520:OFC786521 OOP786520:OOY786521 OYL786520:OYU786521 PIH786520:PIQ786521 PSD786520:PSM786521 QBZ786520:QCI786521 QLV786520:QME786521 QVR786520:QWA786521 RFN786520:RFW786521 RPJ786520:RPS786521 RZF786520:RZO786521 SJB786520:SJK786521 SSX786520:STG786521 TCT786520:TDC786521 TMP786520:TMY786521 TWL786520:TWU786521 UGH786520:UGQ786521 UQD786520:UQM786521 UZZ786520:VAI786521 VJV786520:VKE786521 VTR786520:VUA786521 WDN786520:WDW786521 WNJ786520:WNS786521 WXF786520:WXO786521 KT852056:LC852057 UP852056:UY852057 AEL852056:AEU852057 AOH852056:AOQ852057 AYD852056:AYM852057 BHZ852056:BII852057 BRV852056:BSE852057 CBR852056:CCA852057 CLN852056:CLW852057 CVJ852056:CVS852057 DFF852056:DFO852057 DPB852056:DPK852057 DYX852056:DZG852057 EIT852056:EJC852057 ESP852056:ESY852057 FCL852056:FCU852057 FMH852056:FMQ852057 FWD852056:FWM852057 GFZ852056:GGI852057 GPV852056:GQE852057 GZR852056:HAA852057 HJN852056:HJW852057 HTJ852056:HTS852057 IDF852056:IDO852057 INB852056:INK852057 IWX852056:IXG852057 JGT852056:JHC852057 JQP852056:JQY852057 KAL852056:KAU852057 KKH852056:KKQ852057 KUD852056:KUM852057 LDZ852056:LEI852057 LNV852056:LOE852057 LXR852056:LYA852057 MHN852056:MHW852057 MRJ852056:MRS852057 NBF852056:NBO852057 NLB852056:NLK852057 NUX852056:NVG852057 OET852056:OFC852057 OOP852056:OOY852057 OYL852056:OYU852057 PIH852056:PIQ852057 PSD852056:PSM852057 QBZ852056:QCI852057 QLV852056:QME852057 QVR852056:QWA852057 RFN852056:RFW852057 RPJ852056:RPS852057 RZF852056:RZO852057 SJB852056:SJK852057 SSX852056:STG852057 TCT852056:TDC852057 TMP852056:TMY852057 TWL852056:TWU852057 UGH852056:UGQ852057 UQD852056:UQM852057 UZZ852056:VAI852057 VJV852056:VKE852057 VTR852056:VUA852057 WDN852056:WDW852057 WNJ852056:WNS852057 WXF852056:WXO852057 KT917592:LC917593 UP917592:UY917593 AEL917592:AEU917593 AOH917592:AOQ917593 AYD917592:AYM917593 BHZ917592:BII917593 BRV917592:BSE917593 CBR917592:CCA917593 CLN917592:CLW917593 CVJ917592:CVS917593 DFF917592:DFO917593 DPB917592:DPK917593 DYX917592:DZG917593 EIT917592:EJC917593 ESP917592:ESY917593 FCL917592:FCU917593 FMH917592:FMQ917593 FWD917592:FWM917593 GFZ917592:GGI917593 GPV917592:GQE917593 GZR917592:HAA917593 HJN917592:HJW917593 HTJ917592:HTS917593 IDF917592:IDO917593 INB917592:INK917593 IWX917592:IXG917593 JGT917592:JHC917593 JQP917592:JQY917593 KAL917592:KAU917593 KKH917592:KKQ917593 KUD917592:KUM917593 LDZ917592:LEI917593 LNV917592:LOE917593 LXR917592:LYA917593 MHN917592:MHW917593 MRJ917592:MRS917593 NBF917592:NBO917593 NLB917592:NLK917593 NUX917592:NVG917593 OET917592:OFC917593 OOP917592:OOY917593 OYL917592:OYU917593 PIH917592:PIQ917593 PSD917592:PSM917593 QBZ917592:QCI917593 QLV917592:QME917593 QVR917592:QWA917593 RFN917592:RFW917593 RPJ917592:RPS917593 RZF917592:RZO917593 SJB917592:SJK917593 SSX917592:STG917593 TCT917592:TDC917593 TMP917592:TMY917593 TWL917592:TWU917593 UGH917592:UGQ917593 UQD917592:UQM917593 UZZ917592:VAI917593 VJV917592:VKE917593 VTR917592:VUA917593 WDN917592:WDW917593 WNJ917592:WNS917593 WXF917592:WXO917593 KT983128:LC983129 UP983128:UY983129 AEL983128:AEU983129 AOH983128:AOQ983129 AYD983128:AYM983129 BHZ983128:BII983129 BRV983128:BSE983129 CBR983128:CCA983129 CLN983128:CLW983129 CVJ983128:CVS983129 DFF983128:DFO983129 DPB983128:DPK983129 DYX983128:DZG983129 EIT983128:EJC983129 ESP983128:ESY983129 FCL983128:FCU983129 FMH983128:FMQ983129 FWD983128:FWM983129 GFZ983128:GGI983129 GPV983128:GQE983129 GZR983128:HAA983129 HJN983128:HJW983129 HTJ983128:HTS983129 IDF983128:IDO983129 INB983128:INK983129 IWX983128:IXG983129 JGT983128:JHC983129 JQP983128:JQY983129 KAL983128:KAU983129 KKH983128:KKQ983129 KUD983128:KUM983129 LDZ983128:LEI983129 LNV983128:LOE983129 LXR983128:LYA983129 MHN983128:MHW983129 MRJ983128:MRS983129 NBF983128:NBO983129 NLB983128:NLK983129 NUX983128:NVG983129 OET983128:OFC983129 OOP983128:OOY983129 OYL983128:OYU983129 PIH983128:PIQ983129 PSD983128:PSM983129 QBZ983128:QCI983129 QLV983128:QME983129 QVR983128:QWA983129 RFN983128:RFW983129 RPJ983128:RPS983129 RZF983128:RZO983129 SJB983128:SJK983129 SSX983128:STG983129 TCT983128:TDC983129 TMP983128:TMY983129 TWL983128:TWU983129 UGH983128:UGQ983129 UQD983128:UQM983129 UZZ983128:VAI983129 VJV983128:VKE983129 VTR983128:VUA983129 WDN983128:WDW983129 WNJ983128:WNS983129 AB65624:AM65625 AB131160:AM131161 AB196696:AM196697 AB262232:AM262233 AB327768:AM327769 AB393304:AM393305 AB458840:AM458841 AB524376:AM524377 AB589912:AM589913 AB655448:AM655449 AB720984:AM720985 AB786520:AM786521 AB852056:AM852057 AB917592:AM917593 AB983128:AM983129" xr:uid="{75BED57E-14A6-4094-8F05-893BEA5478CB}">
      <formula1>5</formula1>
    </dataValidation>
    <dataValidation allowBlank="1" showInputMessage="1" showErrorMessage="1" prompt="『様式第9-4.旅費明細表』_x000a_に記入した「旅費管理番号」ごとに記入してください" sqref="WWL983153:WWO983172 E65649:I65668 JZ65649:KC65668 TV65649:TY65668 ADR65649:ADU65668 ANN65649:ANQ65668 AXJ65649:AXM65668 BHF65649:BHI65668 BRB65649:BRE65668 CAX65649:CBA65668 CKT65649:CKW65668 CUP65649:CUS65668 DEL65649:DEO65668 DOH65649:DOK65668 DYD65649:DYG65668 EHZ65649:EIC65668 ERV65649:ERY65668 FBR65649:FBU65668 FLN65649:FLQ65668 FVJ65649:FVM65668 GFF65649:GFI65668 GPB65649:GPE65668 GYX65649:GZA65668 HIT65649:HIW65668 HSP65649:HSS65668 ICL65649:ICO65668 IMH65649:IMK65668 IWD65649:IWG65668 JFZ65649:JGC65668 JPV65649:JPY65668 JZR65649:JZU65668 KJN65649:KJQ65668 KTJ65649:KTM65668 LDF65649:LDI65668 LNB65649:LNE65668 LWX65649:LXA65668 MGT65649:MGW65668 MQP65649:MQS65668 NAL65649:NAO65668 NKH65649:NKK65668 NUD65649:NUG65668 ODZ65649:OEC65668 ONV65649:ONY65668 OXR65649:OXU65668 PHN65649:PHQ65668 PRJ65649:PRM65668 QBF65649:QBI65668 QLB65649:QLE65668 QUX65649:QVA65668 RET65649:REW65668 ROP65649:ROS65668 RYL65649:RYO65668 SIH65649:SIK65668 SSD65649:SSG65668 TBZ65649:TCC65668 TLV65649:TLY65668 TVR65649:TVU65668 UFN65649:UFQ65668 UPJ65649:UPM65668 UZF65649:UZI65668 VJB65649:VJE65668 VSX65649:VTA65668 WCT65649:WCW65668 WMP65649:WMS65668 WWL65649:WWO65668 E131185:I131204 JZ131185:KC131204 TV131185:TY131204 ADR131185:ADU131204 ANN131185:ANQ131204 AXJ131185:AXM131204 BHF131185:BHI131204 BRB131185:BRE131204 CAX131185:CBA131204 CKT131185:CKW131204 CUP131185:CUS131204 DEL131185:DEO131204 DOH131185:DOK131204 DYD131185:DYG131204 EHZ131185:EIC131204 ERV131185:ERY131204 FBR131185:FBU131204 FLN131185:FLQ131204 FVJ131185:FVM131204 GFF131185:GFI131204 GPB131185:GPE131204 GYX131185:GZA131204 HIT131185:HIW131204 HSP131185:HSS131204 ICL131185:ICO131204 IMH131185:IMK131204 IWD131185:IWG131204 JFZ131185:JGC131204 JPV131185:JPY131204 JZR131185:JZU131204 KJN131185:KJQ131204 KTJ131185:KTM131204 LDF131185:LDI131204 LNB131185:LNE131204 LWX131185:LXA131204 MGT131185:MGW131204 MQP131185:MQS131204 NAL131185:NAO131204 NKH131185:NKK131204 NUD131185:NUG131204 ODZ131185:OEC131204 ONV131185:ONY131204 OXR131185:OXU131204 PHN131185:PHQ131204 PRJ131185:PRM131204 QBF131185:QBI131204 QLB131185:QLE131204 QUX131185:QVA131204 RET131185:REW131204 ROP131185:ROS131204 RYL131185:RYO131204 SIH131185:SIK131204 SSD131185:SSG131204 TBZ131185:TCC131204 TLV131185:TLY131204 TVR131185:TVU131204 UFN131185:UFQ131204 UPJ131185:UPM131204 UZF131185:UZI131204 VJB131185:VJE131204 VSX131185:VTA131204 WCT131185:WCW131204 WMP131185:WMS131204 WWL131185:WWO131204 E196721:I196740 JZ196721:KC196740 TV196721:TY196740 ADR196721:ADU196740 ANN196721:ANQ196740 AXJ196721:AXM196740 BHF196721:BHI196740 BRB196721:BRE196740 CAX196721:CBA196740 CKT196721:CKW196740 CUP196721:CUS196740 DEL196721:DEO196740 DOH196721:DOK196740 DYD196721:DYG196740 EHZ196721:EIC196740 ERV196721:ERY196740 FBR196721:FBU196740 FLN196721:FLQ196740 FVJ196721:FVM196740 GFF196721:GFI196740 GPB196721:GPE196740 GYX196721:GZA196740 HIT196721:HIW196740 HSP196721:HSS196740 ICL196721:ICO196740 IMH196721:IMK196740 IWD196721:IWG196740 JFZ196721:JGC196740 JPV196721:JPY196740 JZR196721:JZU196740 KJN196721:KJQ196740 KTJ196721:KTM196740 LDF196721:LDI196740 LNB196721:LNE196740 LWX196721:LXA196740 MGT196721:MGW196740 MQP196721:MQS196740 NAL196721:NAO196740 NKH196721:NKK196740 NUD196721:NUG196740 ODZ196721:OEC196740 ONV196721:ONY196740 OXR196721:OXU196740 PHN196721:PHQ196740 PRJ196721:PRM196740 QBF196721:QBI196740 QLB196721:QLE196740 QUX196721:QVA196740 RET196721:REW196740 ROP196721:ROS196740 RYL196721:RYO196740 SIH196721:SIK196740 SSD196721:SSG196740 TBZ196721:TCC196740 TLV196721:TLY196740 TVR196721:TVU196740 UFN196721:UFQ196740 UPJ196721:UPM196740 UZF196721:UZI196740 VJB196721:VJE196740 VSX196721:VTA196740 WCT196721:WCW196740 WMP196721:WMS196740 WWL196721:WWO196740 E262257:I262276 JZ262257:KC262276 TV262257:TY262276 ADR262257:ADU262276 ANN262257:ANQ262276 AXJ262257:AXM262276 BHF262257:BHI262276 BRB262257:BRE262276 CAX262257:CBA262276 CKT262257:CKW262276 CUP262257:CUS262276 DEL262257:DEO262276 DOH262257:DOK262276 DYD262257:DYG262276 EHZ262257:EIC262276 ERV262257:ERY262276 FBR262257:FBU262276 FLN262257:FLQ262276 FVJ262257:FVM262276 GFF262257:GFI262276 GPB262257:GPE262276 GYX262257:GZA262276 HIT262257:HIW262276 HSP262257:HSS262276 ICL262257:ICO262276 IMH262257:IMK262276 IWD262257:IWG262276 JFZ262257:JGC262276 JPV262257:JPY262276 JZR262257:JZU262276 KJN262257:KJQ262276 KTJ262257:KTM262276 LDF262257:LDI262276 LNB262257:LNE262276 LWX262257:LXA262276 MGT262257:MGW262276 MQP262257:MQS262276 NAL262257:NAO262276 NKH262257:NKK262276 NUD262257:NUG262276 ODZ262257:OEC262276 ONV262257:ONY262276 OXR262257:OXU262276 PHN262257:PHQ262276 PRJ262257:PRM262276 QBF262257:QBI262276 QLB262257:QLE262276 QUX262257:QVA262276 RET262257:REW262276 ROP262257:ROS262276 RYL262257:RYO262276 SIH262257:SIK262276 SSD262257:SSG262276 TBZ262257:TCC262276 TLV262257:TLY262276 TVR262257:TVU262276 UFN262257:UFQ262276 UPJ262257:UPM262276 UZF262257:UZI262276 VJB262257:VJE262276 VSX262257:VTA262276 WCT262257:WCW262276 WMP262257:WMS262276 WWL262257:WWO262276 E327793:I327812 JZ327793:KC327812 TV327793:TY327812 ADR327793:ADU327812 ANN327793:ANQ327812 AXJ327793:AXM327812 BHF327793:BHI327812 BRB327793:BRE327812 CAX327793:CBA327812 CKT327793:CKW327812 CUP327793:CUS327812 DEL327793:DEO327812 DOH327793:DOK327812 DYD327793:DYG327812 EHZ327793:EIC327812 ERV327793:ERY327812 FBR327793:FBU327812 FLN327793:FLQ327812 FVJ327793:FVM327812 GFF327793:GFI327812 GPB327793:GPE327812 GYX327793:GZA327812 HIT327793:HIW327812 HSP327793:HSS327812 ICL327793:ICO327812 IMH327793:IMK327812 IWD327793:IWG327812 JFZ327793:JGC327812 JPV327793:JPY327812 JZR327793:JZU327812 KJN327793:KJQ327812 KTJ327793:KTM327812 LDF327793:LDI327812 LNB327793:LNE327812 LWX327793:LXA327812 MGT327793:MGW327812 MQP327793:MQS327812 NAL327793:NAO327812 NKH327793:NKK327812 NUD327793:NUG327812 ODZ327793:OEC327812 ONV327793:ONY327812 OXR327793:OXU327812 PHN327793:PHQ327812 PRJ327793:PRM327812 QBF327793:QBI327812 QLB327793:QLE327812 QUX327793:QVA327812 RET327793:REW327812 ROP327793:ROS327812 RYL327793:RYO327812 SIH327793:SIK327812 SSD327793:SSG327812 TBZ327793:TCC327812 TLV327793:TLY327812 TVR327793:TVU327812 UFN327793:UFQ327812 UPJ327793:UPM327812 UZF327793:UZI327812 VJB327793:VJE327812 VSX327793:VTA327812 WCT327793:WCW327812 WMP327793:WMS327812 WWL327793:WWO327812 E393329:I393348 JZ393329:KC393348 TV393329:TY393348 ADR393329:ADU393348 ANN393329:ANQ393348 AXJ393329:AXM393348 BHF393329:BHI393348 BRB393329:BRE393348 CAX393329:CBA393348 CKT393329:CKW393348 CUP393329:CUS393348 DEL393329:DEO393348 DOH393329:DOK393348 DYD393329:DYG393348 EHZ393329:EIC393348 ERV393329:ERY393348 FBR393329:FBU393348 FLN393329:FLQ393348 FVJ393329:FVM393348 GFF393329:GFI393348 GPB393329:GPE393348 GYX393329:GZA393348 HIT393329:HIW393348 HSP393329:HSS393348 ICL393329:ICO393348 IMH393329:IMK393348 IWD393329:IWG393348 JFZ393329:JGC393348 JPV393329:JPY393348 JZR393329:JZU393348 KJN393329:KJQ393348 KTJ393329:KTM393348 LDF393329:LDI393348 LNB393329:LNE393348 LWX393329:LXA393348 MGT393329:MGW393348 MQP393329:MQS393348 NAL393329:NAO393348 NKH393329:NKK393348 NUD393329:NUG393348 ODZ393329:OEC393348 ONV393329:ONY393348 OXR393329:OXU393348 PHN393329:PHQ393348 PRJ393329:PRM393348 QBF393329:QBI393348 QLB393329:QLE393348 QUX393329:QVA393348 RET393329:REW393348 ROP393329:ROS393348 RYL393329:RYO393348 SIH393329:SIK393348 SSD393329:SSG393348 TBZ393329:TCC393348 TLV393329:TLY393348 TVR393329:TVU393348 UFN393329:UFQ393348 UPJ393329:UPM393348 UZF393329:UZI393348 VJB393329:VJE393348 VSX393329:VTA393348 WCT393329:WCW393348 WMP393329:WMS393348 WWL393329:WWO393348 E458865:I458884 JZ458865:KC458884 TV458865:TY458884 ADR458865:ADU458884 ANN458865:ANQ458884 AXJ458865:AXM458884 BHF458865:BHI458884 BRB458865:BRE458884 CAX458865:CBA458884 CKT458865:CKW458884 CUP458865:CUS458884 DEL458865:DEO458884 DOH458865:DOK458884 DYD458865:DYG458884 EHZ458865:EIC458884 ERV458865:ERY458884 FBR458865:FBU458884 FLN458865:FLQ458884 FVJ458865:FVM458884 GFF458865:GFI458884 GPB458865:GPE458884 GYX458865:GZA458884 HIT458865:HIW458884 HSP458865:HSS458884 ICL458865:ICO458884 IMH458865:IMK458884 IWD458865:IWG458884 JFZ458865:JGC458884 JPV458865:JPY458884 JZR458865:JZU458884 KJN458865:KJQ458884 KTJ458865:KTM458884 LDF458865:LDI458884 LNB458865:LNE458884 LWX458865:LXA458884 MGT458865:MGW458884 MQP458865:MQS458884 NAL458865:NAO458884 NKH458865:NKK458884 NUD458865:NUG458884 ODZ458865:OEC458884 ONV458865:ONY458884 OXR458865:OXU458884 PHN458865:PHQ458884 PRJ458865:PRM458884 QBF458865:QBI458884 QLB458865:QLE458884 QUX458865:QVA458884 RET458865:REW458884 ROP458865:ROS458884 RYL458865:RYO458884 SIH458865:SIK458884 SSD458865:SSG458884 TBZ458865:TCC458884 TLV458865:TLY458884 TVR458865:TVU458884 UFN458865:UFQ458884 UPJ458865:UPM458884 UZF458865:UZI458884 VJB458865:VJE458884 VSX458865:VTA458884 WCT458865:WCW458884 WMP458865:WMS458884 WWL458865:WWO458884 E524401:I524420 JZ524401:KC524420 TV524401:TY524420 ADR524401:ADU524420 ANN524401:ANQ524420 AXJ524401:AXM524420 BHF524401:BHI524420 BRB524401:BRE524420 CAX524401:CBA524420 CKT524401:CKW524420 CUP524401:CUS524420 DEL524401:DEO524420 DOH524401:DOK524420 DYD524401:DYG524420 EHZ524401:EIC524420 ERV524401:ERY524420 FBR524401:FBU524420 FLN524401:FLQ524420 FVJ524401:FVM524420 GFF524401:GFI524420 GPB524401:GPE524420 GYX524401:GZA524420 HIT524401:HIW524420 HSP524401:HSS524420 ICL524401:ICO524420 IMH524401:IMK524420 IWD524401:IWG524420 JFZ524401:JGC524420 JPV524401:JPY524420 JZR524401:JZU524420 KJN524401:KJQ524420 KTJ524401:KTM524420 LDF524401:LDI524420 LNB524401:LNE524420 LWX524401:LXA524420 MGT524401:MGW524420 MQP524401:MQS524420 NAL524401:NAO524420 NKH524401:NKK524420 NUD524401:NUG524420 ODZ524401:OEC524420 ONV524401:ONY524420 OXR524401:OXU524420 PHN524401:PHQ524420 PRJ524401:PRM524420 QBF524401:QBI524420 QLB524401:QLE524420 QUX524401:QVA524420 RET524401:REW524420 ROP524401:ROS524420 RYL524401:RYO524420 SIH524401:SIK524420 SSD524401:SSG524420 TBZ524401:TCC524420 TLV524401:TLY524420 TVR524401:TVU524420 UFN524401:UFQ524420 UPJ524401:UPM524420 UZF524401:UZI524420 VJB524401:VJE524420 VSX524401:VTA524420 WCT524401:WCW524420 WMP524401:WMS524420 WWL524401:WWO524420 E589937:I589956 JZ589937:KC589956 TV589937:TY589956 ADR589937:ADU589956 ANN589937:ANQ589956 AXJ589937:AXM589956 BHF589937:BHI589956 BRB589937:BRE589956 CAX589937:CBA589956 CKT589937:CKW589956 CUP589937:CUS589956 DEL589937:DEO589956 DOH589937:DOK589956 DYD589937:DYG589956 EHZ589937:EIC589956 ERV589937:ERY589956 FBR589937:FBU589956 FLN589937:FLQ589956 FVJ589937:FVM589956 GFF589937:GFI589956 GPB589937:GPE589956 GYX589937:GZA589956 HIT589937:HIW589956 HSP589937:HSS589956 ICL589937:ICO589956 IMH589937:IMK589956 IWD589937:IWG589956 JFZ589937:JGC589956 JPV589937:JPY589956 JZR589937:JZU589956 KJN589937:KJQ589956 KTJ589937:KTM589956 LDF589937:LDI589956 LNB589937:LNE589956 LWX589937:LXA589956 MGT589937:MGW589956 MQP589937:MQS589956 NAL589937:NAO589956 NKH589937:NKK589956 NUD589937:NUG589956 ODZ589937:OEC589956 ONV589937:ONY589956 OXR589937:OXU589956 PHN589937:PHQ589956 PRJ589937:PRM589956 QBF589937:QBI589956 QLB589937:QLE589956 QUX589937:QVA589956 RET589937:REW589956 ROP589937:ROS589956 RYL589937:RYO589956 SIH589937:SIK589956 SSD589937:SSG589956 TBZ589937:TCC589956 TLV589937:TLY589956 TVR589937:TVU589956 UFN589937:UFQ589956 UPJ589937:UPM589956 UZF589937:UZI589956 VJB589937:VJE589956 VSX589937:VTA589956 WCT589937:WCW589956 WMP589937:WMS589956 WWL589937:WWO589956 E655473:I655492 JZ655473:KC655492 TV655473:TY655492 ADR655473:ADU655492 ANN655473:ANQ655492 AXJ655473:AXM655492 BHF655473:BHI655492 BRB655473:BRE655492 CAX655473:CBA655492 CKT655473:CKW655492 CUP655473:CUS655492 DEL655473:DEO655492 DOH655473:DOK655492 DYD655473:DYG655492 EHZ655473:EIC655492 ERV655473:ERY655492 FBR655473:FBU655492 FLN655473:FLQ655492 FVJ655473:FVM655492 GFF655473:GFI655492 GPB655473:GPE655492 GYX655473:GZA655492 HIT655473:HIW655492 HSP655473:HSS655492 ICL655473:ICO655492 IMH655473:IMK655492 IWD655473:IWG655492 JFZ655473:JGC655492 JPV655473:JPY655492 JZR655473:JZU655492 KJN655473:KJQ655492 KTJ655473:KTM655492 LDF655473:LDI655492 LNB655473:LNE655492 LWX655473:LXA655492 MGT655473:MGW655492 MQP655473:MQS655492 NAL655473:NAO655492 NKH655473:NKK655492 NUD655473:NUG655492 ODZ655473:OEC655492 ONV655473:ONY655492 OXR655473:OXU655492 PHN655473:PHQ655492 PRJ655473:PRM655492 QBF655473:QBI655492 QLB655473:QLE655492 QUX655473:QVA655492 RET655473:REW655492 ROP655473:ROS655492 RYL655473:RYO655492 SIH655473:SIK655492 SSD655473:SSG655492 TBZ655473:TCC655492 TLV655473:TLY655492 TVR655473:TVU655492 UFN655473:UFQ655492 UPJ655473:UPM655492 UZF655473:UZI655492 VJB655473:VJE655492 VSX655473:VTA655492 WCT655473:WCW655492 WMP655473:WMS655492 WWL655473:WWO655492 E721009:I721028 JZ721009:KC721028 TV721009:TY721028 ADR721009:ADU721028 ANN721009:ANQ721028 AXJ721009:AXM721028 BHF721009:BHI721028 BRB721009:BRE721028 CAX721009:CBA721028 CKT721009:CKW721028 CUP721009:CUS721028 DEL721009:DEO721028 DOH721009:DOK721028 DYD721009:DYG721028 EHZ721009:EIC721028 ERV721009:ERY721028 FBR721009:FBU721028 FLN721009:FLQ721028 FVJ721009:FVM721028 GFF721009:GFI721028 GPB721009:GPE721028 GYX721009:GZA721028 HIT721009:HIW721028 HSP721009:HSS721028 ICL721009:ICO721028 IMH721009:IMK721028 IWD721009:IWG721028 JFZ721009:JGC721028 JPV721009:JPY721028 JZR721009:JZU721028 KJN721009:KJQ721028 KTJ721009:KTM721028 LDF721009:LDI721028 LNB721009:LNE721028 LWX721009:LXA721028 MGT721009:MGW721028 MQP721009:MQS721028 NAL721009:NAO721028 NKH721009:NKK721028 NUD721009:NUG721028 ODZ721009:OEC721028 ONV721009:ONY721028 OXR721009:OXU721028 PHN721009:PHQ721028 PRJ721009:PRM721028 QBF721009:QBI721028 QLB721009:QLE721028 QUX721009:QVA721028 RET721009:REW721028 ROP721009:ROS721028 RYL721009:RYO721028 SIH721009:SIK721028 SSD721009:SSG721028 TBZ721009:TCC721028 TLV721009:TLY721028 TVR721009:TVU721028 UFN721009:UFQ721028 UPJ721009:UPM721028 UZF721009:UZI721028 VJB721009:VJE721028 VSX721009:VTA721028 WCT721009:WCW721028 WMP721009:WMS721028 WWL721009:WWO721028 E786545:I786564 JZ786545:KC786564 TV786545:TY786564 ADR786545:ADU786564 ANN786545:ANQ786564 AXJ786545:AXM786564 BHF786545:BHI786564 BRB786545:BRE786564 CAX786545:CBA786564 CKT786545:CKW786564 CUP786545:CUS786564 DEL786545:DEO786564 DOH786545:DOK786564 DYD786545:DYG786564 EHZ786545:EIC786564 ERV786545:ERY786564 FBR786545:FBU786564 FLN786545:FLQ786564 FVJ786545:FVM786564 GFF786545:GFI786564 GPB786545:GPE786564 GYX786545:GZA786564 HIT786545:HIW786564 HSP786545:HSS786564 ICL786545:ICO786564 IMH786545:IMK786564 IWD786545:IWG786564 JFZ786545:JGC786564 JPV786545:JPY786564 JZR786545:JZU786564 KJN786545:KJQ786564 KTJ786545:KTM786564 LDF786545:LDI786564 LNB786545:LNE786564 LWX786545:LXA786564 MGT786545:MGW786564 MQP786545:MQS786564 NAL786545:NAO786564 NKH786545:NKK786564 NUD786545:NUG786564 ODZ786545:OEC786564 ONV786545:ONY786564 OXR786545:OXU786564 PHN786545:PHQ786564 PRJ786545:PRM786564 QBF786545:QBI786564 QLB786545:QLE786564 QUX786545:QVA786564 RET786545:REW786564 ROP786545:ROS786564 RYL786545:RYO786564 SIH786545:SIK786564 SSD786545:SSG786564 TBZ786545:TCC786564 TLV786545:TLY786564 TVR786545:TVU786564 UFN786545:UFQ786564 UPJ786545:UPM786564 UZF786545:UZI786564 VJB786545:VJE786564 VSX786545:VTA786564 WCT786545:WCW786564 WMP786545:WMS786564 WWL786545:WWO786564 E852081:I852100 JZ852081:KC852100 TV852081:TY852100 ADR852081:ADU852100 ANN852081:ANQ852100 AXJ852081:AXM852100 BHF852081:BHI852100 BRB852081:BRE852100 CAX852081:CBA852100 CKT852081:CKW852100 CUP852081:CUS852100 DEL852081:DEO852100 DOH852081:DOK852100 DYD852081:DYG852100 EHZ852081:EIC852100 ERV852081:ERY852100 FBR852081:FBU852100 FLN852081:FLQ852100 FVJ852081:FVM852100 GFF852081:GFI852100 GPB852081:GPE852100 GYX852081:GZA852100 HIT852081:HIW852100 HSP852081:HSS852100 ICL852081:ICO852100 IMH852081:IMK852100 IWD852081:IWG852100 JFZ852081:JGC852100 JPV852081:JPY852100 JZR852081:JZU852100 KJN852081:KJQ852100 KTJ852081:KTM852100 LDF852081:LDI852100 LNB852081:LNE852100 LWX852081:LXA852100 MGT852081:MGW852100 MQP852081:MQS852100 NAL852081:NAO852100 NKH852081:NKK852100 NUD852081:NUG852100 ODZ852081:OEC852100 ONV852081:ONY852100 OXR852081:OXU852100 PHN852081:PHQ852100 PRJ852081:PRM852100 QBF852081:QBI852100 QLB852081:QLE852100 QUX852081:QVA852100 RET852081:REW852100 ROP852081:ROS852100 RYL852081:RYO852100 SIH852081:SIK852100 SSD852081:SSG852100 TBZ852081:TCC852100 TLV852081:TLY852100 TVR852081:TVU852100 UFN852081:UFQ852100 UPJ852081:UPM852100 UZF852081:UZI852100 VJB852081:VJE852100 VSX852081:VTA852100 WCT852081:WCW852100 WMP852081:WMS852100 WWL852081:WWO852100 E917617:I917636 JZ917617:KC917636 TV917617:TY917636 ADR917617:ADU917636 ANN917617:ANQ917636 AXJ917617:AXM917636 BHF917617:BHI917636 BRB917617:BRE917636 CAX917617:CBA917636 CKT917617:CKW917636 CUP917617:CUS917636 DEL917617:DEO917636 DOH917617:DOK917636 DYD917617:DYG917636 EHZ917617:EIC917636 ERV917617:ERY917636 FBR917617:FBU917636 FLN917617:FLQ917636 FVJ917617:FVM917636 GFF917617:GFI917636 GPB917617:GPE917636 GYX917617:GZA917636 HIT917617:HIW917636 HSP917617:HSS917636 ICL917617:ICO917636 IMH917617:IMK917636 IWD917617:IWG917636 JFZ917617:JGC917636 JPV917617:JPY917636 JZR917617:JZU917636 KJN917617:KJQ917636 KTJ917617:KTM917636 LDF917617:LDI917636 LNB917617:LNE917636 LWX917617:LXA917636 MGT917617:MGW917636 MQP917617:MQS917636 NAL917617:NAO917636 NKH917617:NKK917636 NUD917617:NUG917636 ODZ917617:OEC917636 ONV917617:ONY917636 OXR917617:OXU917636 PHN917617:PHQ917636 PRJ917617:PRM917636 QBF917617:QBI917636 QLB917617:QLE917636 QUX917617:QVA917636 RET917617:REW917636 ROP917617:ROS917636 RYL917617:RYO917636 SIH917617:SIK917636 SSD917617:SSG917636 TBZ917617:TCC917636 TLV917617:TLY917636 TVR917617:TVU917636 UFN917617:UFQ917636 UPJ917617:UPM917636 UZF917617:UZI917636 VJB917617:VJE917636 VSX917617:VTA917636 WCT917617:WCW917636 WMP917617:WMS917636 WWL917617:WWO917636 E983153:I983172 JZ983153:KC983172 TV983153:TY983172 ADR983153:ADU983172 ANN983153:ANQ983172 AXJ983153:AXM983172 BHF983153:BHI983172 BRB983153:BRE983172 CAX983153:CBA983172 CKT983153:CKW983172 CUP983153:CUS983172 DEL983153:DEO983172 DOH983153:DOK983172 DYD983153:DYG983172 EHZ983153:EIC983172 ERV983153:ERY983172 FBR983153:FBU983172 FLN983153:FLQ983172 FVJ983153:FVM983172 GFF983153:GFI983172 GPB983153:GPE983172 GYX983153:GZA983172 HIT983153:HIW983172 HSP983153:HSS983172 ICL983153:ICO983172 IMH983153:IMK983172 IWD983153:IWG983172 JFZ983153:JGC983172 JPV983153:JPY983172 JZR983153:JZU983172 KJN983153:KJQ983172 KTJ983153:KTM983172 LDF983153:LDI983172 LNB983153:LNE983172 LWX983153:LXA983172 MGT983153:MGW983172 MQP983153:MQS983172 NAL983153:NAO983172 NKH983153:NKK983172 NUD983153:NUG983172 ODZ983153:OEC983172 ONV983153:ONY983172 OXR983153:OXU983172 PHN983153:PHQ983172 PRJ983153:PRM983172 QBF983153:QBI983172 QLB983153:QLE983172 QUX983153:QVA983172 RET983153:REW983172 ROP983153:ROS983172 RYL983153:RYO983172 SIH983153:SIK983172 SSD983153:SSG983172 TBZ983153:TCC983172 TLV983153:TLY983172 TVR983153:TVU983172 UFN983153:UFQ983172 UPJ983153:UPM983172 UZF983153:UZI983172 VJB983153:VJE983172 VSX983153:VTA983172 WCT983153:WCW983172 WMP983153:WMS983172 JZ33:KC132 WWL33:WWO132 WMP33:WMS132 WCT33:WCW132 VSX33:VTA132 VJB33:VJE132 UZF33:UZI132 UPJ33:UPM132 UFN33:UFQ132 TVR33:TVU132 TLV33:TLY132 TBZ33:TCC132 SSD33:SSG132 SIH33:SIK132 RYL33:RYO132 ROP33:ROS132 RET33:REW132 QUX33:QVA132 QLB33:QLE132 QBF33:QBI132 PRJ33:PRM132 PHN33:PHQ132 OXR33:OXU132 ONV33:ONY132 ODZ33:OEC132 NUD33:NUG132 NKH33:NKK132 NAL33:NAO132 MQP33:MQS132 MGT33:MGW132 LWX33:LXA132 LNB33:LNE132 LDF33:LDI132 KTJ33:KTM132 KJN33:KJQ132 JZR33:JZU132 JPV33:JPY132 JFZ33:JGC132 IWD33:IWG132 IMH33:IMK132 ICL33:ICO132 HSP33:HSS132 HIT33:HIW132 GYX33:GZA132 GPB33:GPE132 GFF33:GFI132 FVJ33:FVM132 FLN33:FLQ132 FBR33:FBU132 ERV33:ERY132 EHZ33:EIC132 DYD33:DYG132 DOH33:DOK132 DEL33:DEO132 CUP33:CUS132 CKT33:CKW132 CAX33:CBA132 BRB33:BRE132 BHF33:BHI132 AXJ33:AXM132 ANN33:ANQ132 ADR33:ADU132 TV33:TY132" xr:uid="{9341192E-509B-4B2A-883B-18FFCF9756D1}"/>
    <dataValidation type="list" allowBlank="1" showInputMessage="1" showErrorMessage="1" sqref="WWV983153:WYD983172 KJ65649:LR65668 UF65649:VN65668 AEB65649:AFJ65668 ANX65649:APF65668 AXT65649:AZB65668 BHP65649:BIX65668 BRL65649:BST65668 CBH65649:CCP65668 CLD65649:CML65668 CUZ65649:CWH65668 DEV65649:DGD65668 DOR65649:DPZ65668 DYN65649:DZV65668 EIJ65649:EJR65668 ESF65649:ETN65668 FCB65649:FDJ65668 FLX65649:FNF65668 FVT65649:FXB65668 GFP65649:GGX65668 GPL65649:GQT65668 GZH65649:HAP65668 HJD65649:HKL65668 HSZ65649:HUH65668 ICV65649:IED65668 IMR65649:INZ65668 IWN65649:IXV65668 JGJ65649:JHR65668 JQF65649:JRN65668 KAB65649:KBJ65668 KJX65649:KLF65668 KTT65649:KVB65668 LDP65649:LEX65668 LNL65649:LOT65668 LXH65649:LYP65668 MHD65649:MIL65668 MQZ65649:MSH65668 NAV65649:NCD65668 NKR65649:NLZ65668 NUN65649:NVV65668 OEJ65649:OFR65668 OOF65649:OPN65668 OYB65649:OZJ65668 PHX65649:PJF65668 PRT65649:PTB65668 QBP65649:QCX65668 QLL65649:QMT65668 QVH65649:QWP65668 RFD65649:RGL65668 ROZ65649:RQH65668 RYV65649:SAD65668 SIR65649:SJZ65668 SSN65649:STV65668 TCJ65649:TDR65668 TMF65649:TNN65668 TWB65649:TXJ65668 UFX65649:UHF65668 UPT65649:URB65668 UZP65649:VAX65668 VJL65649:VKT65668 VTH65649:VUP65668 WDD65649:WEL65668 WMZ65649:WOH65668 WWV65649:WYD65668 KJ131185:LR131204 UF131185:VN131204 AEB131185:AFJ131204 ANX131185:APF131204 AXT131185:AZB131204 BHP131185:BIX131204 BRL131185:BST131204 CBH131185:CCP131204 CLD131185:CML131204 CUZ131185:CWH131204 DEV131185:DGD131204 DOR131185:DPZ131204 DYN131185:DZV131204 EIJ131185:EJR131204 ESF131185:ETN131204 FCB131185:FDJ131204 FLX131185:FNF131204 FVT131185:FXB131204 GFP131185:GGX131204 GPL131185:GQT131204 GZH131185:HAP131204 HJD131185:HKL131204 HSZ131185:HUH131204 ICV131185:IED131204 IMR131185:INZ131204 IWN131185:IXV131204 JGJ131185:JHR131204 JQF131185:JRN131204 KAB131185:KBJ131204 KJX131185:KLF131204 KTT131185:KVB131204 LDP131185:LEX131204 LNL131185:LOT131204 LXH131185:LYP131204 MHD131185:MIL131204 MQZ131185:MSH131204 NAV131185:NCD131204 NKR131185:NLZ131204 NUN131185:NVV131204 OEJ131185:OFR131204 OOF131185:OPN131204 OYB131185:OZJ131204 PHX131185:PJF131204 PRT131185:PTB131204 QBP131185:QCX131204 QLL131185:QMT131204 QVH131185:QWP131204 RFD131185:RGL131204 ROZ131185:RQH131204 RYV131185:SAD131204 SIR131185:SJZ131204 SSN131185:STV131204 TCJ131185:TDR131204 TMF131185:TNN131204 TWB131185:TXJ131204 UFX131185:UHF131204 UPT131185:URB131204 UZP131185:VAX131204 VJL131185:VKT131204 VTH131185:VUP131204 WDD131185:WEL131204 WMZ131185:WOH131204 WWV131185:WYD131204 KJ196721:LR196740 UF196721:VN196740 AEB196721:AFJ196740 ANX196721:APF196740 AXT196721:AZB196740 BHP196721:BIX196740 BRL196721:BST196740 CBH196721:CCP196740 CLD196721:CML196740 CUZ196721:CWH196740 DEV196721:DGD196740 DOR196721:DPZ196740 DYN196721:DZV196740 EIJ196721:EJR196740 ESF196721:ETN196740 FCB196721:FDJ196740 FLX196721:FNF196740 FVT196721:FXB196740 GFP196721:GGX196740 GPL196721:GQT196740 GZH196721:HAP196740 HJD196721:HKL196740 HSZ196721:HUH196740 ICV196721:IED196740 IMR196721:INZ196740 IWN196721:IXV196740 JGJ196721:JHR196740 JQF196721:JRN196740 KAB196721:KBJ196740 KJX196721:KLF196740 KTT196721:KVB196740 LDP196721:LEX196740 LNL196721:LOT196740 LXH196721:LYP196740 MHD196721:MIL196740 MQZ196721:MSH196740 NAV196721:NCD196740 NKR196721:NLZ196740 NUN196721:NVV196740 OEJ196721:OFR196740 OOF196721:OPN196740 OYB196721:OZJ196740 PHX196721:PJF196740 PRT196721:PTB196740 QBP196721:QCX196740 QLL196721:QMT196740 QVH196721:QWP196740 RFD196721:RGL196740 ROZ196721:RQH196740 RYV196721:SAD196740 SIR196721:SJZ196740 SSN196721:STV196740 TCJ196721:TDR196740 TMF196721:TNN196740 TWB196721:TXJ196740 UFX196721:UHF196740 UPT196721:URB196740 UZP196721:VAX196740 VJL196721:VKT196740 VTH196721:VUP196740 WDD196721:WEL196740 WMZ196721:WOH196740 WWV196721:WYD196740 KJ262257:LR262276 UF262257:VN262276 AEB262257:AFJ262276 ANX262257:APF262276 AXT262257:AZB262276 BHP262257:BIX262276 BRL262257:BST262276 CBH262257:CCP262276 CLD262257:CML262276 CUZ262257:CWH262276 DEV262257:DGD262276 DOR262257:DPZ262276 DYN262257:DZV262276 EIJ262257:EJR262276 ESF262257:ETN262276 FCB262257:FDJ262276 FLX262257:FNF262276 FVT262257:FXB262276 GFP262257:GGX262276 GPL262257:GQT262276 GZH262257:HAP262276 HJD262257:HKL262276 HSZ262257:HUH262276 ICV262257:IED262276 IMR262257:INZ262276 IWN262257:IXV262276 JGJ262257:JHR262276 JQF262257:JRN262276 KAB262257:KBJ262276 KJX262257:KLF262276 KTT262257:KVB262276 LDP262257:LEX262276 LNL262257:LOT262276 LXH262257:LYP262276 MHD262257:MIL262276 MQZ262257:MSH262276 NAV262257:NCD262276 NKR262257:NLZ262276 NUN262257:NVV262276 OEJ262257:OFR262276 OOF262257:OPN262276 OYB262257:OZJ262276 PHX262257:PJF262276 PRT262257:PTB262276 QBP262257:QCX262276 QLL262257:QMT262276 QVH262257:QWP262276 RFD262257:RGL262276 ROZ262257:RQH262276 RYV262257:SAD262276 SIR262257:SJZ262276 SSN262257:STV262276 TCJ262257:TDR262276 TMF262257:TNN262276 TWB262257:TXJ262276 UFX262257:UHF262276 UPT262257:URB262276 UZP262257:VAX262276 VJL262257:VKT262276 VTH262257:VUP262276 WDD262257:WEL262276 WMZ262257:WOH262276 WWV262257:WYD262276 KJ327793:LR327812 UF327793:VN327812 AEB327793:AFJ327812 ANX327793:APF327812 AXT327793:AZB327812 BHP327793:BIX327812 BRL327793:BST327812 CBH327793:CCP327812 CLD327793:CML327812 CUZ327793:CWH327812 DEV327793:DGD327812 DOR327793:DPZ327812 DYN327793:DZV327812 EIJ327793:EJR327812 ESF327793:ETN327812 FCB327793:FDJ327812 FLX327793:FNF327812 FVT327793:FXB327812 GFP327793:GGX327812 GPL327793:GQT327812 GZH327793:HAP327812 HJD327793:HKL327812 HSZ327793:HUH327812 ICV327793:IED327812 IMR327793:INZ327812 IWN327793:IXV327812 JGJ327793:JHR327812 JQF327793:JRN327812 KAB327793:KBJ327812 KJX327793:KLF327812 KTT327793:KVB327812 LDP327793:LEX327812 LNL327793:LOT327812 LXH327793:LYP327812 MHD327793:MIL327812 MQZ327793:MSH327812 NAV327793:NCD327812 NKR327793:NLZ327812 NUN327793:NVV327812 OEJ327793:OFR327812 OOF327793:OPN327812 OYB327793:OZJ327812 PHX327793:PJF327812 PRT327793:PTB327812 QBP327793:QCX327812 QLL327793:QMT327812 QVH327793:QWP327812 RFD327793:RGL327812 ROZ327793:RQH327812 RYV327793:SAD327812 SIR327793:SJZ327812 SSN327793:STV327812 TCJ327793:TDR327812 TMF327793:TNN327812 TWB327793:TXJ327812 UFX327793:UHF327812 UPT327793:URB327812 UZP327793:VAX327812 VJL327793:VKT327812 VTH327793:VUP327812 WDD327793:WEL327812 WMZ327793:WOH327812 WWV327793:WYD327812 KJ393329:LR393348 UF393329:VN393348 AEB393329:AFJ393348 ANX393329:APF393348 AXT393329:AZB393348 BHP393329:BIX393348 BRL393329:BST393348 CBH393329:CCP393348 CLD393329:CML393348 CUZ393329:CWH393348 DEV393329:DGD393348 DOR393329:DPZ393348 DYN393329:DZV393348 EIJ393329:EJR393348 ESF393329:ETN393348 FCB393329:FDJ393348 FLX393329:FNF393348 FVT393329:FXB393348 GFP393329:GGX393348 GPL393329:GQT393348 GZH393329:HAP393348 HJD393329:HKL393348 HSZ393329:HUH393348 ICV393329:IED393348 IMR393329:INZ393348 IWN393329:IXV393348 JGJ393329:JHR393348 JQF393329:JRN393348 KAB393329:KBJ393348 KJX393329:KLF393348 KTT393329:KVB393348 LDP393329:LEX393348 LNL393329:LOT393348 LXH393329:LYP393348 MHD393329:MIL393348 MQZ393329:MSH393348 NAV393329:NCD393348 NKR393329:NLZ393348 NUN393329:NVV393348 OEJ393329:OFR393348 OOF393329:OPN393348 OYB393329:OZJ393348 PHX393329:PJF393348 PRT393329:PTB393348 QBP393329:QCX393348 QLL393329:QMT393348 QVH393329:QWP393348 RFD393329:RGL393348 ROZ393329:RQH393348 RYV393329:SAD393348 SIR393329:SJZ393348 SSN393329:STV393348 TCJ393329:TDR393348 TMF393329:TNN393348 TWB393329:TXJ393348 UFX393329:UHF393348 UPT393329:URB393348 UZP393329:VAX393348 VJL393329:VKT393348 VTH393329:VUP393348 WDD393329:WEL393348 WMZ393329:WOH393348 WWV393329:WYD393348 KJ458865:LR458884 UF458865:VN458884 AEB458865:AFJ458884 ANX458865:APF458884 AXT458865:AZB458884 BHP458865:BIX458884 BRL458865:BST458884 CBH458865:CCP458884 CLD458865:CML458884 CUZ458865:CWH458884 DEV458865:DGD458884 DOR458865:DPZ458884 DYN458865:DZV458884 EIJ458865:EJR458884 ESF458865:ETN458884 FCB458865:FDJ458884 FLX458865:FNF458884 FVT458865:FXB458884 GFP458865:GGX458884 GPL458865:GQT458884 GZH458865:HAP458884 HJD458865:HKL458884 HSZ458865:HUH458884 ICV458865:IED458884 IMR458865:INZ458884 IWN458865:IXV458884 JGJ458865:JHR458884 JQF458865:JRN458884 KAB458865:KBJ458884 KJX458865:KLF458884 KTT458865:KVB458884 LDP458865:LEX458884 LNL458865:LOT458884 LXH458865:LYP458884 MHD458865:MIL458884 MQZ458865:MSH458884 NAV458865:NCD458884 NKR458865:NLZ458884 NUN458865:NVV458884 OEJ458865:OFR458884 OOF458865:OPN458884 OYB458865:OZJ458884 PHX458865:PJF458884 PRT458865:PTB458884 QBP458865:QCX458884 QLL458865:QMT458884 QVH458865:QWP458884 RFD458865:RGL458884 ROZ458865:RQH458884 RYV458865:SAD458884 SIR458865:SJZ458884 SSN458865:STV458884 TCJ458865:TDR458884 TMF458865:TNN458884 TWB458865:TXJ458884 UFX458865:UHF458884 UPT458865:URB458884 UZP458865:VAX458884 VJL458865:VKT458884 VTH458865:VUP458884 WDD458865:WEL458884 WMZ458865:WOH458884 WWV458865:WYD458884 KJ524401:LR524420 UF524401:VN524420 AEB524401:AFJ524420 ANX524401:APF524420 AXT524401:AZB524420 BHP524401:BIX524420 BRL524401:BST524420 CBH524401:CCP524420 CLD524401:CML524420 CUZ524401:CWH524420 DEV524401:DGD524420 DOR524401:DPZ524420 DYN524401:DZV524420 EIJ524401:EJR524420 ESF524401:ETN524420 FCB524401:FDJ524420 FLX524401:FNF524420 FVT524401:FXB524420 GFP524401:GGX524420 GPL524401:GQT524420 GZH524401:HAP524420 HJD524401:HKL524420 HSZ524401:HUH524420 ICV524401:IED524420 IMR524401:INZ524420 IWN524401:IXV524420 JGJ524401:JHR524420 JQF524401:JRN524420 KAB524401:KBJ524420 KJX524401:KLF524420 KTT524401:KVB524420 LDP524401:LEX524420 LNL524401:LOT524420 LXH524401:LYP524420 MHD524401:MIL524420 MQZ524401:MSH524420 NAV524401:NCD524420 NKR524401:NLZ524420 NUN524401:NVV524420 OEJ524401:OFR524420 OOF524401:OPN524420 OYB524401:OZJ524420 PHX524401:PJF524420 PRT524401:PTB524420 QBP524401:QCX524420 QLL524401:QMT524420 QVH524401:QWP524420 RFD524401:RGL524420 ROZ524401:RQH524420 RYV524401:SAD524420 SIR524401:SJZ524420 SSN524401:STV524420 TCJ524401:TDR524420 TMF524401:TNN524420 TWB524401:TXJ524420 UFX524401:UHF524420 UPT524401:URB524420 UZP524401:VAX524420 VJL524401:VKT524420 VTH524401:VUP524420 WDD524401:WEL524420 WMZ524401:WOH524420 WWV524401:WYD524420 KJ589937:LR589956 UF589937:VN589956 AEB589937:AFJ589956 ANX589937:APF589956 AXT589937:AZB589956 BHP589937:BIX589956 BRL589937:BST589956 CBH589937:CCP589956 CLD589937:CML589956 CUZ589937:CWH589956 DEV589937:DGD589956 DOR589937:DPZ589956 DYN589937:DZV589956 EIJ589937:EJR589956 ESF589937:ETN589956 FCB589937:FDJ589956 FLX589937:FNF589956 FVT589937:FXB589956 GFP589937:GGX589956 GPL589937:GQT589956 GZH589937:HAP589956 HJD589937:HKL589956 HSZ589937:HUH589956 ICV589937:IED589956 IMR589937:INZ589956 IWN589937:IXV589956 JGJ589937:JHR589956 JQF589937:JRN589956 KAB589937:KBJ589956 KJX589937:KLF589956 KTT589937:KVB589956 LDP589937:LEX589956 LNL589937:LOT589956 LXH589937:LYP589956 MHD589937:MIL589956 MQZ589937:MSH589956 NAV589937:NCD589956 NKR589937:NLZ589956 NUN589937:NVV589956 OEJ589937:OFR589956 OOF589937:OPN589956 OYB589937:OZJ589956 PHX589937:PJF589956 PRT589937:PTB589956 QBP589937:QCX589956 QLL589937:QMT589956 QVH589937:QWP589956 RFD589937:RGL589956 ROZ589937:RQH589956 RYV589937:SAD589956 SIR589937:SJZ589956 SSN589937:STV589956 TCJ589937:TDR589956 TMF589937:TNN589956 TWB589937:TXJ589956 UFX589937:UHF589956 UPT589937:URB589956 UZP589937:VAX589956 VJL589937:VKT589956 VTH589937:VUP589956 WDD589937:WEL589956 WMZ589937:WOH589956 WWV589937:WYD589956 KJ655473:LR655492 UF655473:VN655492 AEB655473:AFJ655492 ANX655473:APF655492 AXT655473:AZB655492 BHP655473:BIX655492 BRL655473:BST655492 CBH655473:CCP655492 CLD655473:CML655492 CUZ655473:CWH655492 DEV655473:DGD655492 DOR655473:DPZ655492 DYN655473:DZV655492 EIJ655473:EJR655492 ESF655473:ETN655492 FCB655473:FDJ655492 FLX655473:FNF655492 FVT655473:FXB655492 GFP655473:GGX655492 GPL655473:GQT655492 GZH655473:HAP655492 HJD655473:HKL655492 HSZ655473:HUH655492 ICV655473:IED655492 IMR655473:INZ655492 IWN655473:IXV655492 JGJ655473:JHR655492 JQF655473:JRN655492 KAB655473:KBJ655492 KJX655473:KLF655492 KTT655473:KVB655492 LDP655473:LEX655492 LNL655473:LOT655492 LXH655473:LYP655492 MHD655473:MIL655492 MQZ655473:MSH655492 NAV655473:NCD655492 NKR655473:NLZ655492 NUN655473:NVV655492 OEJ655473:OFR655492 OOF655473:OPN655492 OYB655473:OZJ655492 PHX655473:PJF655492 PRT655473:PTB655492 QBP655473:QCX655492 QLL655473:QMT655492 QVH655473:QWP655492 RFD655473:RGL655492 ROZ655473:RQH655492 RYV655473:SAD655492 SIR655473:SJZ655492 SSN655473:STV655492 TCJ655473:TDR655492 TMF655473:TNN655492 TWB655473:TXJ655492 UFX655473:UHF655492 UPT655473:URB655492 UZP655473:VAX655492 VJL655473:VKT655492 VTH655473:VUP655492 WDD655473:WEL655492 WMZ655473:WOH655492 WWV655473:WYD655492 KJ721009:LR721028 UF721009:VN721028 AEB721009:AFJ721028 ANX721009:APF721028 AXT721009:AZB721028 BHP721009:BIX721028 BRL721009:BST721028 CBH721009:CCP721028 CLD721009:CML721028 CUZ721009:CWH721028 DEV721009:DGD721028 DOR721009:DPZ721028 DYN721009:DZV721028 EIJ721009:EJR721028 ESF721009:ETN721028 FCB721009:FDJ721028 FLX721009:FNF721028 FVT721009:FXB721028 GFP721009:GGX721028 GPL721009:GQT721028 GZH721009:HAP721028 HJD721009:HKL721028 HSZ721009:HUH721028 ICV721009:IED721028 IMR721009:INZ721028 IWN721009:IXV721028 JGJ721009:JHR721028 JQF721009:JRN721028 KAB721009:KBJ721028 KJX721009:KLF721028 KTT721009:KVB721028 LDP721009:LEX721028 LNL721009:LOT721028 LXH721009:LYP721028 MHD721009:MIL721028 MQZ721009:MSH721028 NAV721009:NCD721028 NKR721009:NLZ721028 NUN721009:NVV721028 OEJ721009:OFR721028 OOF721009:OPN721028 OYB721009:OZJ721028 PHX721009:PJF721028 PRT721009:PTB721028 QBP721009:QCX721028 QLL721009:QMT721028 QVH721009:QWP721028 RFD721009:RGL721028 ROZ721009:RQH721028 RYV721009:SAD721028 SIR721009:SJZ721028 SSN721009:STV721028 TCJ721009:TDR721028 TMF721009:TNN721028 TWB721009:TXJ721028 UFX721009:UHF721028 UPT721009:URB721028 UZP721009:VAX721028 VJL721009:VKT721028 VTH721009:VUP721028 WDD721009:WEL721028 WMZ721009:WOH721028 WWV721009:WYD721028 KJ786545:LR786564 UF786545:VN786564 AEB786545:AFJ786564 ANX786545:APF786564 AXT786545:AZB786564 BHP786545:BIX786564 BRL786545:BST786564 CBH786545:CCP786564 CLD786545:CML786564 CUZ786545:CWH786564 DEV786545:DGD786564 DOR786545:DPZ786564 DYN786545:DZV786564 EIJ786545:EJR786564 ESF786545:ETN786564 FCB786545:FDJ786564 FLX786545:FNF786564 FVT786545:FXB786564 GFP786545:GGX786564 GPL786545:GQT786564 GZH786545:HAP786564 HJD786545:HKL786564 HSZ786545:HUH786564 ICV786545:IED786564 IMR786545:INZ786564 IWN786545:IXV786564 JGJ786545:JHR786564 JQF786545:JRN786564 KAB786545:KBJ786564 KJX786545:KLF786564 KTT786545:KVB786564 LDP786545:LEX786564 LNL786545:LOT786564 LXH786545:LYP786564 MHD786545:MIL786564 MQZ786545:MSH786564 NAV786545:NCD786564 NKR786545:NLZ786564 NUN786545:NVV786564 OEJ786545:OFR786564 OOF786545:OPN786564 OYB786545:OZJ786564 PHX786545:PJF786564 PRT786545:PTB786564 QBP786545:QCX786564 QLL786545:QMT786564 QVH786545:QWP786564 RFD786545:RGL786564 ROZ786545:RQH786564 RYV786545:SAD786564 SIR786545:SJZ786564 SSN786545:STV786564 TCJ786545:TDR786564 TMF786545:TNN786564 TWB786545:TXJ786564 UFX786545:UHF786564 UPT786545:URB786564 UZP786545:VAX786564 VJL786545:VKT786564 VTH786545:VUP786564 WDD786545:WEL786564 WMZ786545:WOH786564 WWV786545:WYD786564 KJ852081:LR852100 UF852081:VN852100 AEB852081:AFJ852100 ANX852081:APF852100 AXT852081:AZB852100 BHP852081:BIX852100 BRL852081:BST852100 CBH852081:CCP852100 CLD852081:CML852100 CUZ852081:CWH852100 DEV852081:DGD852100 DOR852081:DPZ852100 DYN852081:DZV852100 EIJ852081:EJR852100 ESF852081:ETN852100 FCB852081:FDJ852100 FLX852081:FNF852100 FVT852081:FXB852100 GFP852081:GGX852100 GPL852081:GQT852100 GZH852081:HAP852100 HJD852081:HKL852100 HSZ852081:HUH852100 ICV852081:IED852100 IMR852081:INZ852100 IWN852081:IXV852100 JGJ852081:JHR852100 JQF852081:JRN852100 KAB852081:KBJ852100 KJX852081:KLF852100 KTT852081:KVB852100 LDP852081:LEX852100 LNL852081:LOT852100 LXH852081:LYP852100 MHD852081:MIL852100 MQZ852081:MSH852100 NAV852081:NCD852100 NKR852081:NLZ852100 NUN852081:NVV852100 OEJ852081:OFR852100 OOF852081:OPN852100 OYB852081:OZJ852100 PHX852081:PJF852100 PRT852081:PTB852100 QBP852081:QCX852100 QLL852081:QMT852100 QVH852081:QWP852100 RFD852081:RGL852100 ROZ852081:RQH852100 RYV852081:SAD852100 SIR852081:SJZ852100 SSN852081:STV852100 TCJ852081:TDR852100 TMF852081:TNN852100 TWB852081:TXJ852100 UFX852081:UHF852100 UPT852081:URB852100 UZP852081:VAX852100 VJL852081:VKT852100 VTH852081:VUP852100 WDD852081:WEL852100 WMZ852081:WOH852100 WWV852081:WYD852100 KJ917617:LR917636 UF917617:VN917636 AEB917617:AFJ917636 ANX917617:APF917636 AXT917617:AZB917636 BHP917617:BIX917636 BRL917617:BST917636 CBH917617:CCP917636 CLD917617:CML917636 CUZ917617:CWH917636 DEV917617:DGD917636 DOR917617:DPZ917636 DYN917617:DZV917636 EIJ917617:EJR917636 ESF917617:ETN917636 FCB917617:FDJ917636 FLX917617:FNF917636 FVT917617:FXB917636 GFP917617:GGX917636 GPL917617:GQT917636 GZH917617:HAP917636 HJD917617:HKL917636 HSZ917617:HUH917636 ICV917617:IED917636 IMR917617:INZ917636 IWN917617:IXV917636 JGJ917617:JHR917636 JQF917617:JRN917636 KAB917617:KBJ917636 KJX917617:KLF917636 KTT917617:KVB917636 LDP917617:LEX917636 LNL917617:LOT917636 LXH917617:LYP917636 MHD917617:MIL917636 MQZ917617:MSH917636 NAV917617:NCD917636 NKR917617:NLZ917636 NUN917617:NVV917636 OEJ917617:OFR917636 OOF917617:OPN917636 OYB917617:OZJ917636 PHX917617:PJF917636 PRT917617:PTB917636 QBP917617:QCX917636 QLL917617:QMT917636 QVH917617:QWP917636 RFD917617:RGL917636 ROZ917617:RQH917636 RYV917617:SAD917636 SIR917617:SJZ917636 SSN917617:STV917636 TCJ917617:TDR917636 TMF917617:TNN917636 TWB917617:TXJ917636 UFX917617:UHF917636 UPT917617:URB917636 UZP917617:VAX917636 VJL917617:VKT917636 VTH917617:VUP917636 WDD917617:WEL917636 WMZ917617:WOH917636 WWV917617:WYD917636 KJ983153:LR983172 UF983153:VN983172 AEB983153:AFJ983172 ANX983153:APF983172 AXT983153:AZB983172 BHP983153:BIX983172 BRL983153:BST983172 CBH983153:CCP983172 CLD983153:CML983172 CUZ983153:CWH983172 DEV983153:DGD983172 DOR983153:DPZ983172 DYN983153:DZV983172 EIJ983153:EJR983172 ESF983153:ETN983172 FCB983153:FDJ983172 FLX983153:FNF983172 FVT983153:FXB983172 GFP983153:GGX983172 GPL983153:GQT983172 GZH983153:HAP983172 HJD983153:HKL983172 HSZ983153:HUH983172 ICV983153:IED983172 IMR983153:INZ983172 IWN983153:IXV983172 JGJ983153:JHR983172 JQF983153:JRN983172 KAB983153:KBJ983172 KJX983153:KLF983172 KTT983153:KVB983172 LDP983153:LEX983172 LNL983153:LOT983172 LXH983153:LYP983172 MHD983153:MIL983172 MQZ983153:MSH983172 NAV983153:NCD983172 NKR983153:NLZ983172 NUN983153:NVV983172 OEJ983153:OFR983172 OOF983153:OPN983172 OYB983153:OZJ983172 PHX983153:PJF983172 PRT983153:PTB983172 QBP983153:QCX983172 QLL983153:QMT983172 QVH983153:QWP983172 RFD983153:RGL983172 ROZ983153:RQH983172 RYV983153:SAD983172 SIR983153:SJZ983172 SSN983153:STV983172 TCJ983153:TDR983172 TMF983153:TNN983172 TWB983153:TXJ983172 UFX983153:UHF983172 UPT983153:URB983172 UZP983153:VAX983172 VJL983153:VKT983172 VTH983153:VUP983172 WDD983153:WEL983172 WMZ983153:WOH983172 P65649:BV65668 P131185:BV131204 P196721:BV196740 P262257:BV262276 P327793:BV327812 P393329:BV393348 P458865:BV458884 P524401:BV524420 P589937:BV589956 P655473:BV655492 P721009:BV721028 P786545:BV786564 P852081:BV852100 P917617:BV917636 P983153:BV983172 KJ33:LR132 WWV33:WYD132 WMZ33:WOH132 WDD33:WEL132 VTH33:VUP132 VJL33:VKT132 UZP33:VAX132 UPT33:URB132 UFX33:UHF132 TWB33:TXJ132 TMF33:TNN132 TCJ33:TDR132 SSN33:STV132 SIR33:SJZ132 RYV33:SAD132 ROZ33:RQH132 RFD33:RGL132 QVH33:QWP132 QLL33:QMT132 QBP33:QCX132 PRT33:PTB132 PHX33:PJF132 OYB33:OZJ132 OOF33:OPN132 OEJ33:OFR132 NUN33:NVV132 NKR33:NLZ132 NAV33:NCD132 MQZ33:MSH132 MHD33:MIL132 LXH33:LYP132 LNL33:LOT132 LDP33:LEX132 KTT33:KVB132 KJX33:KLF132 KAB33:KBJ132 JQF33:JRN132 JGJ33:JHR132 IWN33:IXV132 IMR33:INZ132 ICV33:IED132 HSZ33:HUH132 HJD33:HKL132 GZH33:HAP132 GPL33:GQT132 GFP33:GGX132 FVT33:FXB132 FLX33:FNF132 FCB33:FDJ132 ESF33:ETN132 EIJ33:EJR132 DYN33:DZV132 DOR33:DPZ132 DEV33:DGD132 CUZ33:CWH132 CLD33:CML132 CBH33:CCP132 BRL33:BST132 BHP33:BIX132 AXT33:AZB132 ANX33:APF132 AEB33:AFJ132 UF33:VN132 P33:BV132" xr:uid="{38C23819-FD7E-4865-8919-A074E22B48DC}">
      <formula1>"✓"</formula1>
    </dataValidation>
    <dataValidation type="list" allowBlank="1" showInputMessage="1" showErrorMessage="1" sqref="WYE983153:WYL983172 WOI983153:WOP983172 BW65649:CD65668 LS65649:LZ65668 VO65649:VV65668 AFK65649:AFR65668 APG65649:APN65668 AZC65649:AZJ65668 BIY65649:BJF65668 BSU65649:BTB65668 CCQ65649:CCX65668 CMM65649:CMT65668 CWI65649:CWP65668 DGE65649:DGL65668 DQA65649:DQH65668 DZW65649:EAD65668 EJS65649:EJZ65668 ETO65649:ETV65668 FDK65649:FDR65668 FNG65649:FNN65668 FXC65649:FXJ65668 GGY65649:GHF65668 GQU65649:GRB65668 HAQ65649:HAX65668 HKM65649:HKT65668 HUI65649:HUP65668 IEE65649:IEL65668 IOA65649:IOH65668 IXW65649:IYD65668 JHS65649:JHZ65668 JRO65649:JRV65668 KBK65649:KBR65668 KLG65649:KLN65668 KVC65649:KVJ65668 LEY65649:LFF65668 LOU65649:LPB65668 LYQ65649:LYX65668 MIM65649:MIT65668 MSI65649:MSP65668 NCE65649:NCL65668 NMA65649:NMH65668 NVW65649:NWD65668 OFS65649:OFZ65668 OPO65649:OPV65668 OZK65649:OZR65668 PJG65649:PJN65668 PTC65649:PTJ65668 QCY65649:QDF65668 QMU65649:QNB65668 QWQ65649:QWX65668 RGM65649:RGT65668 RQI65649:RQP65668 SAE65649:SAL65668 SKA65649:SKH65668 STW65649:SUD65668 TDS65649:TDZ65668 TNO65649:TNV65668 TXK65649:TXR65668 UHG65649:UHN65668 URC65649:URJ65668 VAY65649:VBF65668 VKU65649:VLB65668 VUQ65649:VUX65668 WEM65649:WET65668 WOI65649:WOP65668 WYE65649:WYL65668 BW131185:CD131204 LS131185:LZ131204 VO131185:VV131204 AFK131185:AFR131204 APG131185:APN131204 AZC131185:AZJ131204 BIY131185:BJF131204 BSU131185:BTB131204 CCQ131185:CCX131204 CMM131185:CMT131204 CWI131185:CWP131204 DGE131185:DGL131204 DQA131185:DQH131204 DZW131185:EAD131204 EJS131185:EJZ131204 ETO131185:ETV131204 FDK131185:FDR131204 FNG131185:FNN131204 FXC131185:FXJ131204 GGY131185:GHF131204 GQU131185:GRB131204 HAQ131185:HAX131204 HKM131185:HKT131204 HUI131185:HUP131204 IEE131185:IEL131204 IOA131185:IOH131204 IXW131185:IYD131204 JHS131185:JHZ131204 JRO131185:JRV131204 KBK131185:KBR131204 KLG131185:KLN131204 KVC131185:KVJ131204 LEY131185:LFF131204 LOU131185:LPB131204 LYQ131185:LYX131204 MIM131185:MIT131204 MSI131185:MSP131204 NCE131185:NCL131204 NMA131185:NMH131204 NVW131185:NWD131204 OFS131185:OFZ131204 OPO131185:OPV131204 OZK131185:OZR131204 PJG131185:PJN131204 PTC131185:PTJ131204 QCY131185:QDF131204 QMU131185:QNB131204 QWQ131185:QWX131204 RGM131185:RGT131204 RQI131185:RQP131204 SAE131185:SAL131204 SKA131185:SKH131204 STW131185:SUD131204 TDS131185:TDZ131204 TNO131185:TNV131204 TXK131185:TXR131204 UHG131185:UHN131204 URC131185:URJ131204 VAY131185:VBF131204 VKU131185:VLB131204 VUQ131185:VUX131204 WEM131185:WET131204 WOI131185:WOP131204 WYE131185:WYL131204 BW196721:CD196740 LS196721:LZ196740 VO196721:VV196740 AFK196721:AFR196740 APG196721:APN196740 AZC196721:AZJ196740 BIY196721:BJF196740 BSU196721:BTB196740 CCQ196721:CCX196740 CMM196721:CMT196740 CWI196721:CWP196740 DGE196721:DGL196740 DQA196721:DQH196740 DZW196721:EAD196740 EJS196721:EJZ196740 ETO196721:ETV196740 FDK196721:FDR196740 FNG196721:FNN196740 FXC196721:FXJ196740 GGY196721:GHF196740 GQU196721:GRB196740 HAQ196721:HAX196740 HKM196721:HKT196740 HUI196721:HUP196740 IEE196721:IEL196740 IOA196721:IOH196740 IXW196721:IYD196740 JHS196721:JHZ196740 JRO196721:JRV196740 KBK196721:KBR196740 KLG196721:KLN196740 KVC196721:KVJ196740 LEY196721:LFF196740 LOU196721:LPB196740 LYQ196721:LYX196740 MIM196721:MIT196740 MSI196721:MSP196740 NCE196721:NCL196740 NMA196721:NMH196740 NVW196721:NWD196740 OFS196721:OFZ196740 OPO196721:OPV196740 OZK196721:OZR196740 PJG196721:PJN196740 PTC196721:PTJ196740 QCY196721:QDF196740 QMU196721:QNB196740 QWQ196721:QWX196740 RGM196721:RGT196740 RQI196721:RQP196740 SAE196721:SAL196740 SKA196721:SKH196740 STW196721:SUD196740 TDS196721:TDZ196740 TNO196721:TNV196740 TXK196721:TXR196740 UHG196721:UHN196740 URC196721:URJ196740 VAY196721:VBF196740 VKU196721:VLB196740 VUQ196721:VUX196740 WEM196721:WET196740 WOI196721:WOP196740 WYE196721:WYL196740 BW262257:CD262276 LS262257:LZ262276 VO262257:VV262276 AFK262257:AFR262276 APG262257:APN262276 AZC262257:AZJ262276 BIY262257:BJF262276 BSU262257:BTB262276 CCQ262257:CCX262276 CMM262257:CMT262276 CWI262257:CWP262276 DGE262257:DGL262276 DQA262257:DQH262276 DZW262257:EAD262276 EJS262257:EJZ262276 ETO262257:ETV262276 FDK262257:FDR262276 FNG262257:FNN262276 FXC262257:FXJ262276 GGY262257:GHF262276 GQU262257:GRB262276 HAQ262257:HAX262276 HKM262257:HKT262276 HUI262257:HUP262276 IEE262257:IEL262276 IOA262257:IOH262276 IXW262257:IYD262276 JHS262257:JHZ262276 JRO262257:JRV262276 KBK262257:KBR262276 KLG262257:KLN262276 KVC262257:KVJ262276 LEY262257:LFF262276 LOU262257:LPB262276 LYQ262257:LYX262276 MIM262257:MIT262276 MSI262257:MSP262276 NCE262257:NCL262276 NMA262257:NMH262276 NVW262257:NWD262276 OFS262257:OFZ262276 OPO262257:OPV262276 OZK262257:OZR262276 PJG262257:PJN262276 PTC262257:PTJ262276 QCY262257:QDF262276 QMU262257:QNB262276 QWQ262257:QWX262276 RGM262257:RGT262276 RQI262257:RQP262276 SAE262257:SAL262276 SKA262257:SKH262276 STW262257:SUD262276 TDS262257:TDZ262276 TNO262257:TNV262276 TXK262257:TXR262276 UHG262257:UHN262276 URC262257:URJ262276 VAY262257:VBF262276 VKU262257:VLB262276 VUQ262257:VUX262276 WEM262257:WET262276 WOI262257:WOP262276 WYE262257:WYL262276 BW327793:CD327812 LS327793:LZ327812 VO327793:VV327812 AFK327793:AFR327812 APG327793:APN327812 AZC327793:AZJ327812 BIY327793:BJF327812 BSU327793:BTB327812 CCQ327793:CCX327812 CMM327793:CMT327812 CWI327793:CWP327812 DGE327793:DGL327812 DQA327793:DQH327812 DZW327793:EAD327812 EJS327793:EJZ327812 ETO327793:ETV327812 FDK327793:FDR327812 FNG327793:FNN327812 FXC327793:FXJ327812 GGY327793:GHF327812 GQU327793:GRB327812 HAQ327793:HAX327812 HKM327793:HKT327812 HUI327793:HUP327812 IEE327793:IEL327812 IOA327793:IOH327812 IXW327793:IYD327812 JHS327793:JHZ327812 JRO327793:JRV327812 KBK327793:KBR327812 KLG327793:KLN327812 KVC327793:KVJ327812 LEY327793:LFF327812 LOU327793:LPB327812 LYQ327793:LYX327812 MIM327793:MIT327812 MSI327793:MSP327812 NCE327793:NCL327812 NMA327793:NMH327812 NVW327793:NWD327812 OFS327793:OFZ327812 OPO327793:OPV327812 OZK327793:OZR327812 PJG327793:PJN327812 PTC327793:PTJ327812 QCY327793:QDF327812 QMU327793:QNB327812 QWQ327793:QWX327812 RGM327793:RGT327812 RQI327793:RQP327812 SAE327793:SAL327812 SKA327793:SKH327812 STW327793:SUD327812 TDS327793:TDZ327812 TNO327793:TNV327812 TXK327793:TXR327812 UHG327793:UHN327812 URC327793:URJ327812 VAY327793:VBF327812 VKU327793:VLB327812 VUQ327793:VUX327812 WEM327793:WET327812 WOI327793:WOP327812 WYE327793:WYL327812 BW393329:CD393348 LS393329:LZ393348 VO393329:VV393348 AFK393329:AFR393348 APG393329:APN393348 AZC393329:AZJ393348 BIY393329:BJF393348 BSU393329:BTB393348 CCQ393329:CCX393348 CMM393329:CMT393348 CWI393329:CWP393348 DGE393329:DGL393348 DQA393329:DQH393348 DZW393329:EAD393348 EJS393329:EJZ393348 ETO393329:ETV393348 FDK393329:FDR393348 FNG393329:FNN393348 FXC393329:FXJ393348 GGY393329:GHF393348 GQU393329:GRB393348 HAQ393329:HAX393348 HKM393329:HKT393348 HUI393329:HUP393348 IEE393329:IEL393348 IOA393329:IOH393348 IXW393329:IYD393348 JHS393329:JHZ393348 JRO393329:JRV393348 KBK393329:KBR393348 KLG393329:KLN393348 KVC393329:KVJ393348 LEY393329:LFF393348 LOU393329:LPB393348 LYQ393329:LYX393348 MIM393329:MIT393348 MSI393329:MSP393348 NCE393329:NCL393348 NMA393329:NMH393348 NVW393329:NWD393348 OFS393329:OFZ393348 OPO393329:OPV393348 OZK393329:OZR393348 PJG393329:PJN393348 PTC393329:PTJ393348 QCY393329:QDF393348 QMU393329:QNB393348 QWQ393329:QWX393348 RGM393329:RGT393348 RQI393329:RQP393348 SAE393329:SAL393348 SKA393329:SKH393348 STW393329:SUD393348 TDS393329:TDZ393348 TNO393329:TNV393348 TXK393329:TXR393348 UHG393329:UHN393348 URC393329:URJ393348 VAY393329:VBF393348 VKU393329:VLB393348 VUQ393329:VUX393348 WEM393329:WET393348 WOI393329:WOP393348 WYE393329:WYL393348 BW458865:CD458884 LS458865:LZ458884 VO458865:VV458884 AFK458865:AFR458884 APG458865:APN458884 AZC458865:AZJ458884 BIY458865:BJF458884 BSU458865:BTB458884 CCQ458865:CCX458884 CMM458865:CMT458884 CWI458865:CWP458884 DGE458865:DGL458884 DQA458865:DQH458884 DZW458865:EAD458884 EJS458865:EJZ458884 ETO458865:ETV458884 FDK458865:FDR458884 FNG458865:FNN458884 FXC458865:FXJ458884 GGY458865:GHF458884 GQU458865:GRB458884 HAQ458865:HAX458884 HKM458865:HKT458884 HUI458865:HUP458884 IEE458865:IEL458884 IOA458865:IOH458884 IXW458865:IYD458884 JHS458865:JHZ458884 JRO458865:JRV458884 KBK458865:KBR458884 KLG458865:KLN458884 KVC458865:KVJ458884 LEY458865:LFF458884 LOU458865:LPB458884 LYQ458865:LYX458884 MIM458865:MIT458884 MSI458865:MSP458884 NCE458865:NCL458884 NMA458865:NMH458884 NVW458865:NWD458884 OFS458865:OFZ458884 OPO458865:OPV458884 OZK458865:OZR458884 PJG458865:PJN458884 PTC458865:PTJ458884 QCY458865:QDF458884 QMU458865:QNB458884 QWQ458865:QWX458884 RGM458865:RGT458884 RQI458865:RQP458884 SAE458865:SAL458884 SKA458865:SKH458884 STW458865:SUD458884 TDS458865:TDZ458884 TNO458865:TNV458884 TXK458865:TXR458884 UHG458865:UHN458884 URC458865:URJ458884 VAY458865:VBF458884 VKU458865:VLB458884 VUQ458865:VUX458884 WEM458865:WET458884 WOI458865:WOP458884 WYE458865:WYL458884 BW524401:CD524420 LS524401:LZ524420 VO524401:VV524420 AFK524401:AFR524420 APG524401:APN524420 AZC524401:AZJ524420 BIY524401:BJF524420 BSU524401:BTB524420 CCQ524401:CCX524420 CMM524401:CMT524420 CWI524401:CWP524420 DGE524401:DGL524420 DQA524401:DQH524420 DZW524401:EAD524420 EJS524401:EJZ524420 ETO524401:ETV524420 FDK524401:FDR524420 FNG524401:FNN524420 FXC524401:FXJ524420 GGY524401:GHF524420 GQU524401:GRB524420 HAQ524401:HAX524420 HKM524401:HKT524420 HUI524401:HUP524420 IEE524401:IEL524420 IOA524401:IOH524420 IXW524401:IYD524420 JHS524401:JHZ524420 JRO524401:JRV524420 KBK524401:KBR524420 KLG524401:KLN524420 KVC524401:KVJ524420 LEY524401:LFF524420 LOU524401:LPB524420 LYQ524401:LYX524420 MIM524401:MIT524420 MSI524401:MSP524420 NCE524401:NCL524420 NMA524401:NMH524420 NVW524401:NWD524420 OFS524401:OFZ524420 OPO524401:OPV524420 OZK524401:OZR524420 PJG524401:PJN524420 PTC524401:PTJ524420 QCY524401:QDF524420 QMU524401:QNB524420 QWQ524401:QWX524420 RGM524401:RGT524420 RQI524401:RQP524420 SAE524401:SAL524420 SKA524401:SKH524420 STW524401:SUD524420 TDS524401:TDZ524420 TNO524401:TNV524420 TXK524401:TXR524420 UHG524401:UHN524420 URC524401:URJ524420 VAY524401:VBF524420 VKU524401:VLB524420 VUQ524401:VUX524420 WEM524401:WET524420 WOI524401:WOP524420 WYE524401:WYL524420 BW589937:CD589956 LS589937:LZ589956 VO589937:VV589956 AFK589937:AFR589956 APG589937:APN589956 AZC589937:AZJ589956 BIY589937:BJF589956 BSU589937:BTB589956 CCQ589937:CCX589956 CMM589937:CMT589956 CWI589937:CWP589956 DGE589937:DGL589956 DQA589937:DQH589956 DZW589937:EAD589956 EJS589937:EJZ589956 ETO589937:ETV589956 FDK589937:FDR589956 FNG589937:FNN589956 FXC589937:FXJ589956 GGY589937:GHF589956 GQU589937:GRB589956 HAQ589937:HAX589956 HKM589937:HKT589956 HUI589937:HUP589956 IEE589937:IEL589956 IOA589937:IOH589956 IXW589937:IYD589956 JHS589937:JHZ589956 JRO589937:JRV589956 KBK589937:KBR589956 KLG589937:KLN589956 KVC589937:KVJ589956 LEY589937:LFF589956 LOU589937:LPB589956 LYQ589937:LYX589956 MIM589937:MIT589956 MSI589937:MSP589956 NCE589937:NCL589956 NMA589937:NMH589956 NVW589937:NWD589956 OFS589937:OFZ589956 OPO589937:OPV589956 OZK589937:OZR589956 PJG589937:PJN589956 PTC589937:PTJ589956 QCY589937:QDF589956 QMU589937:QNB589956 QWQ589937:QWX589956 RGM589937:RGT589956 RQI589937:RQP589956 SAE589937:SAL589956 SKA589937:SKH589956 STW589937:SUD589956 TDS589937:TDZ589956 TNO589937:TNV589956 TXK589937:TXR589956 UHG589937:UHN589956 URC589937:URJ589956 VAY589937:VBF589956 VKU589937:VLB589956 VUQ589937:VUX589956 WEM589937:WET589956 WOI589937:WOP589956 WYE589937:WYL589956 BW655473:CD655492 LS655473:LZ655492 VO655473:VV655492 AFK655473:AFR655492 APG655473:APN655492 AZC655473:AZJ655492 BIY655473:BJF655492 BSU655473:BTB655492 CCQ655473:CCX655492 CMM655473:CMT655492 CWI655473:CWP655492 DGE655473:DGL655492 DQA655473:DQH655492 DZW655473:EAD655492 EJS655473:EJZ655492 ETO655473:ETV655492 FDK655473:FDR655492 FNG655473:FNN655492 FXC655473:FXJ655492 GGY655473:GHF655492 GQU655473:GRB655492 HAQ655473:HAX655492 HKM655473:HKT655492 HUI655473:HUP655492 IEE655473:IEL655492 IOA655473:IOH655492 IXW655473:IYD655492 JHS655473:JHZ655492 JRO655473:JRV655492 KBK655473:KBR655492 KLG655473:KLN655492 KVC655473:KVJ655492 LEY655473:LFF655492 LOU655473:LPB655492 LYQ655473:LYX655492 MIM655473:MIT655492 MSI655473:MSP655492 NCE655473:NCL655492 NMA655473:NMH655492 NVW655473:NWD655492 OFS655473:OFZ655492 OPO655473:OPV655492 OZK655473:OZR655492 PJG655473:PJN655492 PTC655473:PTJ655492 QCY655473:QDF655492 QMU655473:QNB655492 QWQ655473:QWX655492 RGM655473:RGT655492 RQI655473:RQP655492 SAE655473:SAL655492 SKA655473:SKH655492 STW655473:SUD655492 TDS655473:TDZ655492 TNO655473:TNV655492 TXK655473:TXR655492 UHG655473:UHN655492 URC655473:URJ655492 VAY655473:VBF655492 VKU655473:VLB655492 VUQ655473:VUX655492 WEM655473:WET655492 WOI655473:WOP655492 WYE655473:WYL655492 BW721009:CD721028 LS721009:LZ721028 VO721009:VV721028 AFK721009:AFR721028 APG721009:APN721028 AZC721009:AZJ721028 BIY721009:BJF721028 BSU721009:BTB721028 CCQ721009:CCX721028 CMM721009:CMT721028 CWI721009:CWP721028 DGE721009:DGL721028 DQA721009:DQH721028 DZW721009:EAD721028 EJS721009:EJZ721028 ETO721009:ETV721028 FDK721009:FDR721028 FNG721009:FNN721028 FXC721009:FXJ721028 GGY721009:GHF721028 GQU721009:GRB721028 HAQ721009:HAX721028 HKM721009:HKT721028 HUI721009:HUP721028 IEE721009:IEL721028 IOA721009:IOH721028 IXW721009:IYD721028 JHS721009:JHZ721028 JRO721009:JRV721028 KBK721009:KBR721028 KLG721009:KLN721028 KVC721009:KVJ721028 LEY721009:LFF721028 LOU721009:LPB721028 LYQ721009:LYX721028 MIM721009:MIT721028 MSI721009:MSP721028 NCE721009:NCL721028 NMA721009:NMH721028 NVW721009:NWD721028 OFS721009:OFZ721028 OPO721009:OPV721028 OZK721009:OZR721028 PJG721009:PJN721028 PTC721009:PTJ721028 QCY721009:QDF721028 QMU721009:QNB721028 QWQ721009:QWX721028 RGM721009:RGT721028 RQI721009:RQP721028 SAE721009:SAL721028 SKA721009:SKH721028 STW721009:SUD721028 TDS721009:TDZ721028 TNO721009:TNV721028 TXK721009:TXR721028 UHG721009:UHN721028 URC721009:URJ721028 VAY721009:VBF721028 VKU721009:VLB721028 VUQ721009:VUX721028 WEM721009:WET721028 WOI721009:WOP721028 WYE721009:WYL721028 BW786545:CD786564 LS786545:LZ786564 VO786545:VV786564 AFK786545:AFR786564 APG786545:APN786564 AZC786545:AZJ786564 BIY786545:BJF786564 BSU786545:BTB786564 CCQ786545:CCX786564 CMM786545:CMT786564 CWI786545:CWP786564 DGE786545:DGL786564 DQA786545:DQH786564 DZW786545:EAD786564 EJS786545:EJZ786564 ETO786545:ETV786564 FDK786545:FDR786564 FNG786545:FNN786564 FXC786545:FXJ786564 GGY786545:GHF786564 GQU786545:GRB786564 HAQ786545:HAX786564 HKM786545:HKT786564 HUI786545:HUP786564 IEE786545:IEL786564 IOA786545:IOH786564 IXW786545:IYD786564 JHS786545:JHZ786564 JRO786545:JRV786564 KBK786545:KBR786564 KLG786545:KLN786564 KVC786545:KVJ786564 LEY786545:LFF786564 LOU786545:LPB786564 LYQ786545:LYX786564 MIM786545:MIT786564 MSI786545:MSP786564 NCE786545:NCL786564 NMA786545:NMH786564 NVW786545:NWD786564 OFS786545:OFZ786564 OPO786545:OPV786564 OZK786545:OZR786564 PJG786545:PJN786564 PTC786545:PTJ786564 QCY786545:QDF786564 QMU786545:QNB786564 QWQ786545:QWX786564 RGM786545:RGT786564 RQI786545:RQP786564 SAE786545:SAL786564 SKA786545:SKH786564 STW786545:SUD786564 TDS786545:TDZ786564 TNO786545:TNV786564 TXK786545:TXR786564 UHG786545:UHN786564 URC786545:URJ786564 VAY786545:VBF786564 VKU786545:VLB786564 VUQ786545:VUX786564 WEM786545:WET786564 WOI786545:WOP786564 WYE786545:WYL786564 BW852081:CD852100 LS852081:LZ852100 VO852081:VV852100 AFK852081:AFR852100 APG852081:APN852100 AZC852081:AZJ852100 BIY852081:BJF852100 BSU852081:BTB852100 CCQ852081:CCX852100 CMM852081:CMT852100 CWI852081:CWP852100 DGE852081:DGL852100 DQA852081:DQH852100 DZW852081:EAD852100 EJS852081:EJZ852100 ETO852081:ETV852100 FDK852081:FDR852100 FNG852081:FNN852100 FXC852081:FXJ852100 GGY852081:GHF852100 GQU852081:GRB852100 HAQ852081:HAX852100 HKM852081:HKT852100 HUI852081:HUP852100 IEE852081:IEL852100 IOA852081:IOH852100 IXW852081:IYD852100 JHS852081:JHZ852100 JRO852081:JRV852100 KBK852081:KBR852100 KLG852081:KLN852100 KVC852081:KVJ852100 LEY852081:LFF852100 LOU852081:LPB852100 LYQ852081:LYX852100 MIM852081:MIT852100 MSI852081:MSP852100 NCE852081:NCL852100 NMA852081:NMH852100 NVW852081:NWD852100 OFS852081:OFZ852100 OPO852081:OPV852100 OZK852081:OZR852100 PJG852081:PJN852100 PTC852081:PTJ852100 QCY852081:QDF852100 QMU852081:QNB852100 QWQ852081:QWX852100 RGM852081:RGT852100 RQI852081:RQP852100 SAE852081:SAL852100 SKA852081:SKH852100 STW852081:SUD852100 TDS852081:TDZ852100 TNO852081:TNV852100 TXK852081:TXR852100 UHG852081:UHN852100 URC852081:URJ852100 VAY852081:VBF852100 VKU852081:VLB852100 VUQ852081:VUX852100 WEM852081:WET852100 WOI852081:WOP852100 WYE852081:WYL852100 BW917617:CD917636 LS917617:LZ917636 VO917617:VV917636 AFK917617:AFR917636 APG917617:APN917636 AZC917617:AZJ917636 BIY917617:BJF917636 BSU917617:BTB917636 CCQ917617:CCX917636 CMM917617:CMT917636 CWI917617:CWP917636 DGE917617:DGL917636 DQA917617:DQH917636 DZW917617:EAD917636 EJS917617:EJZ917636 ETO917617:ETV917636 FDK917617:FDR917636 FNG917617:FNN917636 FXC917617:FXJ917636 GGY917617:GHF917636 GQU917617:GRB917636 HAQ917617:HAX917636 HKM917617:HKT917636 HUI917617:HUP917636 IEE917617:IEL917636 IOA917617:IOH917636 IXW917617:IYD917636 JHS917617:JHZ917636 JRO917617:JRV917636 KBK917617:KBR917636 KLG917617:KLN917636 KVC917617:KVJ917636 LEY917617:LFF917636 LOU917617:LPB917636 LYQ917617:LYX917636 MIM917617:MIT917636 MSI917617:MSP917636 NCE917617:NCL917636 NMA917617:NMH917636 NVW917617:NWD917636 OFS917617:OFZ917636 OPO917617:OPV917636 OZK917617:OZR917636 PJG917617:PJN917636 PTC917617:PTJ917636 QCY917617:QDF917636 QMU917617:QNB917636 QWQ917617:QWX917636 RGM917617:RGT917636 RQI917617:RQP917636 SAE917617:SAL917636 SKA917617:SKH917636 STW917617:SUD917636 TDS917617:TDZ917636 TNO917617:TNV917636 TXK917617:TXR917636 UHG917617:UHN917636 URC917617:URJ917636 VAY917617:VBF917636 VKU917617:VLB917636 VUQ917617:VUX917636 WEM917617:WET917636 WOI917617:WOP917636 WYE917617:WYL917636 BW983153:CD983172 LS983153:LZ983172 VO983153:VV983172 AFK983153:AFR983172 APG983153:APN983172 AZC983153:AZJ983172 BIY983153:BJF983172 BSU983153:BTB983172 CCQ983153:CCX983172 CMM983153:CMT983172 CWI983153:CWP983172 DGE983153:DGL983172 DQA983153:DQH983172 DZW983153:EAD983172 EJS983153:EJZ983172 ETO983153:ETV983172 FDK983153:FDR983172 FNG983153:FNN983172 FXC983153:FXJ983172 GGY983153:GHF983172 GQU983153:GRB983172 HAQ983153:HAX983172 HKM983153:HKT983172 HUI983153:HUP983172 IEE983153:IEL983172 IOA983153:IOH983172 IXW983153:IYD983172 JHS983153:JHZ983172 JRO983153:JRV983172 KBK983153:KBR983172 KLG983153:KLN983172 KVC983153:KVJ983172 LEY983153:LFF983172 LOU983153:LPB983172 LYQ983153:LYX983172 MIM983153:MIT983172 MSI983153:MSP983172 NCE983153:NCL983172 NMA983153:NMH983172 NVW983153:NWD983172 OFS983153:OFZ983172 OPO983153:OPV983172 OZK983153:OZR983172 PJG983153:PJN983172 PTC983153:PTJ983172 QCY983153:QDF983172 QMU983153:QNB983172 QWQ983153:QWX983172 RGM983153:RGT983172 RQI983153:RQP983172 SAE983153:SAL983172 SKA983153:SKH983172 STW983153:SUD983172 TDS983153:TDZ983172 TNO983153:TNV983172 TXK983153:TXR983172 UHG983153:UHN983172 URC983153:URJ983172 VAY983153:VBF983172 VKU983153:VLB983172 VUQ983153:VUX983172 WEM983153:WET983172 WYE33:WYL132 WOI33:WOP132 WEM33:WET132 VUQ33:VUX132 VKU33:VLB132 VAY33:VBF132 URC33:URJ132 UHG33:UHN132 TXK33:TXR132 TNO33:TNV132 TDS33:TDZ132 STW33:SUD132 SKA33:SKH132 SAE33:SAL132 RQI33:RQP132 RGM33:RGT132 QWQ33:QWX132 QMU33:QNB132 QCY33:QDF132 PTC33:PTJ132 PJG33:PJN132 OZK33:OZR132 OPO33:OPV132 OFS33:OFZ132 NVW33:NWD132 NMA33:NMH132 NCE33:NCL132 MSI33:MSP132 MIM33:MIT132 LYQ33:LYX132 LOU33:LPB132 LEY33:LFF132 KVC33:KVJ132 KLG33:KLN132 KBK33:KBR132 JRO33:JRV132 JHS33:JHZ132 IXW33:IYD132 IOA33:IOH132 IEE33:IEL132 HUI33:HUP132 HKM33:HKT132 HAQ33:HAX132 GQU33:GRB132 GGY33:GHF132 FXC33:FXJ132 FNG33:FNN132 FDK33:FDR132 ETO33:ETV132 EJS33:EJZ132 DZW33:EAD132 DQA33:DQH132 DGE33:DGL132 CWI33:CWP132 CMM33:CMT132 CCQ33:CCX132 BSU33:BTB132 BIY33:BJF132 AZC33:AZJ132 APG33:APN132 AFK33:AFR132 VO33:VV132 LS33:LZ132" xr:uid="{568478AE-AFE2-4E55-9D97-AE70372DD0C4}">
      <formula1>"①銀行振込,②口座振替・口座引落し,③現金払,④クレジット,⑤デビット,⑥外国通貨支払"</formula1>
    </dataValidation>
    <dataValidation type="list" allowBlank="1" showInputMessage="1" showErrorMessage="1" sqref="BW33:CD132" xr:uid="{1C763572-9E69-4DF4-A04D-3B906B19D3C2}">
      <formula1>$EC$13:$EC$15</formula1>
    </dataValidation>
  </dataValidations>
  <hyperlinks>
    <hyperlink ref="BW6:CP7" location="'様式第5-3-2.旅費明細書'!Print_Area" display="対象となる経費一覧（様式第5-3-2.旅費明細書）へのリンクはこちら" xr:uid="{74A196FD-4D06-49F2-A3B4-6BAFBFE995A1}"/>
  </hyperlinks>
  <pageMargins left="0.39370078740157483" right="0.39370078740157483" top="0.74803149606299213" bottom="0.74803149606299213" header="0.31496062992125984" footer="0.31496062992125984"/>
  <pageSetup paperSize="9" scale="21" orientation="landscape" r:id="rId1"/>
  <extLst>
    <ext xmlns:x14="http://schemas.microsoft.com/office/spreadsheetml/2009/9/main" uri="{78C0D931-6437-407d-A8EE-F0AAD7539E65}">
      <x14:conditionalFormattings>
        <x14:conditionalFormatting xmlns:xm="http://schemas.microsoft.com/office/excel/2006/main">
          <x14:cfRule type="expression" priority="1" id="{1C9EE430-3185-4A0F-8D10-0A3FE32B49E1}">
            <xm:f>COUNTA($H$33:$I$132)&lt;&gt;COUNTA('様式第5-3-2.旅費明細書'!$E$20:$F$69)</xm:f>
            <x14:dxf>
              <fill>
                <patternFill>
                  <bgColor rgb="FFFF0000"/>
                </patternFill>
              </fill>
            </x14:dxf>
          </x14:cfRule>
          <xm:sqref>C28:O3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8A991-5E3C-45D0-912E-14662B32E034}">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49" priority="4" operator="equal">
      <formula>0</formula>
    </cfRule>
  </conditionalFormatting>
  <conditionalFormatting sqref="U50:Z55">
    <cfRule type="expression" dxfId="48" priority="5">
      <formula>COUNTIF($L50,"*海外*")=1</formula>
    </cfRule>
  </conditionalFormatting>
  <conditionalFormatting sqref="AK30:AP45">
    <cfRule type="expression" dxfId="47" priority="2">
      <formula>AND(LEFT($AG30,1)="1",$AK30&lt;3300)</formula>
    </cfRule>
    <cfRule type="expression" dxfId="46" priority="3">
      <formula>AND(LEFT($AG30,1)="2",$AK30&lt;6600)</formula>
    </cfRule>
  </conditionalFormatting>
  <conditionalFormatting sqref="I5:Q6">
    <cfRule type="cellIs" dxfId="45" priority="1" operator="equal">
      <formula>0</formula>
    </cfRule>
  </conditionalFormatting>
  <dataValidations count="12">
    <dataValidation allowBlank="1" showInputMessage="1" showErrorMessage="1" prompt="西暦で記入" sqref="L17:P18 AD17:AH18" xr:uid="{EE334295-1C9F-4113-B0CC-417276D3261D}"/>
    <dataValidation type="whole" imeMode="disabled" allowBlank="1" showInputMessage="1" showErrorMessage="1" sqref="W17:X18 AO17:AP18" xr:uid="{C8EC0546-4502-4AC6-988F-7898DC4D5F76}">
      <formula1>1</formula1>
      <formula2>31</formula2>
    </dataValidation>
    <dataValidation type="whole" imeMode="disabled" allowBlank="1" showInputMessage="1" showErrorMessage="1" sqref="S17:T18 AK17:AL18" xr:uid="{99A92EF1-DC44-4A8B-AB8B-36FCFE07CDE3}">
      <formula1>1</formula1>
      <formula2>12</formula2>
    </dataValidation>
    <dataValidation type="textLength" imeMode="disabled" operator="lessThanOrEqual" allowBlank="1" showInputMessage="1" showErrorMessage="1" sqref="BC19:BD22 BS17 BW17" xr:uid="{818E58DC-262C-4463-AD93-57EEA823CD33}">
      <formula1>2</formula1>
    </dataValidation>
    <dataValidation imeMode="disabled" allowBlank="1" showInputMessage="1" showErrorMessage="1" sqref="AK30:AP43 BB48:BB54 AC50:AH55" xr:uid="{3A001EA5-9103-4997-8187-5BE4125C0C73}"/>
    <dataValidation type="list" allowBlank="1" showInputMessage="1" showErrorMessage="1" sqref="L15" xr:uid="{05CF6EB9-D5AC-40BE-A74A-BD0C18EC25AA}">
      <formula1>"1. 補助対象者,2. 専門家"</formula1>
    </dataValidation>
    <dataValidation type="textLength" imeMode="halfAlpha" operator="lessThanOrEqual" allowBlank="1" showInputMessage="1" showErrorMessage="1" prompt="西暦で交通費発生日の年月日を記入してください" sqref="E30:K45 E50:K51" xr:uid="{F82B14C4-009A-42EC-A188-1C2352CB199D}">
      <formula1>10</formula1>
    </dataValidation>
    <dataValidation allowBlank="1" showInputMessage="1" showErrorMessage="1" prompt="西暦で宿泊費発生日の年月日を記入してください" sqref="E52:K55" xr:uid="{5E914A0B-321F-42FB-BC4A-EA1A73E1FCBD}"/>
    <dataValidation imeMode="disabled" operator="equal" allowBlank="1" showInputMessage="1" showErrorMessage="1" error="『補助金交付決定通知書』に記載されている「交付申請番号」を記入してください" prompt="『様式6-3-2.旅費明細書』の旅費管理番号を記入" sqref="Z5:AE6" xr:uid="{4E8B4C19-B924-4B28-BD56-142E53BD6078}"/>
    <dataValidation type="list" allowBlank="1" showInputMessage="1" showErrorMessage="1" sqref="AG30:AI45" xr:uid="{7C1D9297-1C69-48FC-A4EC-F46FE53F8060}">
      <formula1>"1. 片道,2. 往復"</formula1>
    </dataValidation>
    <dataValidation imeMode="disabled" allowBlank="1" showInputMessage="1" showErrorMessage="1" prompt="自動計算されるが、実際金額と異なる場合は正しい金額を記入" sqref="AS30:AX45" xr:uid="{DC1223A9-483C-482B-9520-A22176EF2492}"/>
    <dataValidation operator="equal" allowBlank="1" error="『補助金交付決定通知書』に記載されている「交付申請番号」を記入してください" prompt="『補助金交付決定通知書』に記載されている「交付申請番号」を記入" sqref="I7:N7" xr:uid="{073BD5D1-2963-4A2D-A3B8-1DE8E92511F3}"/>
  </dataValidation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776EA-B939-4022-AFC8-8B5E6C2E2A36}">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34"/>
    <col min="2" max="53" width="2.5" style="34" customWidth="1"/>
    <col min="54" max="16384" width="2.125" style="34"/>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AV4" s="35"/>
      <c r="AW4" s="35"/>
      <c r="AX4" s="35"/>
      <c r="AY4" s="35"/>
      <c r="AZ4" s="35"/>
      <c r="BA4" s="35"/>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40"/>
      <c r="AT17" s="40"/>
      <c r="AU17" s="40"/>
      <c r="AV17" s="40"/>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40"/>
      <c r="AT18" s="40"/>
      <c r="AU18" s="40"/>
      <c r="AV18" s="40"/>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40"/>
      <c r="AT19" s="40"/>
      <c r="AU19" s="40"/>
      <c r="AV19" s="40"/>
      <c r="AW19" s="40"/>
      <c r="AX19" s="40"/>
      <c r="AY19" s="40"/>
      <c r="AZ19" s="40"/>
      <c r="BA19" s="40"/>
      <c r="BB19" s="40"/>
      <c r="BC19" s="40"/>
      <c r="BD19" s="40"/>
      <c r="BE19" s="40"/>
      <c r="BF19" s="40"/>
      <c r="BG19" s="40"/>
      <c r="BH19" s="40"/>
      <c r="BI19" s="40"/>
      <c r="BJ19" s="40"/>
      <c r="BK19" s="40"/>
      <c r="BL19" s="40"/>
      <c r="BM19" s="40"/>
      <c r="BN19" s="40"/>
      <c r="BO19" s="40"/>
      <c r="BP19" s="40"/>
      <c r="BQ19" s="40"/>
      <c r="BR19" s="40"/>
      <c r="BS19" s="40"/>
      <c r="BT19" s="40"/>
      <c r="BU19" s="40"/>
      <c r="BV19" s="40"/>
      <c r="BW19" s="40"/>
      <c r="BX19" s="40"/>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40"/>
      <c r="AT20" s="40"/>
      <c r="AU20" s="40"/>
      <c r="AV20" s="40"/>
      <c r="AW20" s="40"/>
      <c r="AX20" s="40"/>
      <c r="AY20" s="40"/>
      <c r="AZ20" s="40"/>
      <c r="BA20" s="40"/>
      <c r="BB20" s="40"/>
      <c r="BC20" s="40"/>
      <c r="BD20" s="40"/>
      <c r="BE20" s="40"/>
      <c r="BF20" s="40"/>
      <c r="BG20" s="40"/>
      <c r="BH20" s="40"/>
      <c r="BI20" s="40"/>
      <c r="BJ20" s="40"/>
      <c r="BK20" s="40"/>
      <c r="BL20" s="40"/>
      <c r="BM20" s="40"/>
      <c r="BN20" s="40"/>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40"/>
      <c r="AT21" s="40"/>
      <c r="AU21" s="40"/>
      <c r="AV21" s="40"/>
      <c r="AW21" s="40"/>
      <c r="AX21" s="40"/>
      <c r="AY21" s="40"/>
      <c r="AZ21" s="40"/>
      <c r="BA21" s="40"/>
      <c r="BB21" s="40"/>
      <c r="BC21" s="40"/>
      <c r="BD21" s="40"/>
      <c r="BE21" s="40"/>
      <c r="BF21" s="40"/>
      <c r="BG21" s="40"/>
      <c r="BH21" s="40"/>
      <c r="BI21" s="40"/>
      <c r="BJ21" s="40"/>
      <c r="BK21" s="40"/>
      <c r="BL21" s="40"/>
      <c r="BM21" s="40"/>
      <c r="BN21" s="40"/>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40"/>
      <c r="AT22" s="40"/>
      <c r="AU22" s="40"/>
      <c r="AV22" s="40"/>
      <c r="AW22" s="40"/>
      <c r="AX22" s="40"/>
      <c r="AY22" s="40"/>
      <c r="AZ22" s="40"/>
      <c r="BA22" s="40"/>
      <c r="BB22" s="40"/>
      <c r="BC22" s="40"/>
      <c r="BD22" s="40"/>
      <c r="BE22" s="40"/>
      <c r="BF22" s="40"/>
      <c r="BG22" s="40"/>
      <c r="BH22" s="40"/>
      <c r="BI22" s="40"/>
      <c r="BJ22" s="40"/>
      <c r="BK22" s="40"/>
      <c r="BL22" s="40"/>
      <c r="BM22" s="40"/>
      <c r="BN22" s="40"/>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34" t="s">
        <v>72</v>
      </c>
      <c r="DA64" s="38"/>
      <c r="DB64" s="38"/>
      <c r="DC64" s="38"/>
      <c r="DD64" s="38"/>
      <c r="DE64" s="38"/>
      <c r="DF64" s="38"/>
      <c r="DG64" s="38"/>
      <c r="DH64" s="38"/>
    </row>
    <row r="65" spans="3:112" ht="14.1" customHeight="1">
      <c r="C65" s="34"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T5:Y6"/>
    <mergeCell ref="Z5:AE6"/>
    <mergeCell ref="AT5:AV6"/>
    <mergeCell ref="AW5:AX6"/>
    <mergeCell ref="AY5:AZ6"/>
    <mergeCell ref="I5:Q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S30:AX31"/>
    <mergeCell ref="AY30:AZ31"/>
    <mergeCell ref="C32:D33"/>
    <mergeCell ref="E32:K33"/>
    <mergeCell ref="L32:R33"/>
    <mergeCell ref="S32:Y33"/>
    <mergeCell ref="Z32:AF33"/>
    <mergeCell ref="AG32:AJ33"/>
    <mergeCell ref="AK32:AP33"/>
    <mergeCell ref="C30:D31"/>
    <mergeCell ref="E30:K31"/>
    <mergeCell ref="L30:R31"/>
    <mergeCell ref="S30:Y31"/>
    <mergeCell ref="Z30:AF31"/>
    <mergeCell ref="AG30:AJ31"/>
    <mergeCell ref="AK30:AP31"/>
    <mergeCell ref="AQ30:AR31"/>
    <mergeCell ref="AG34:AJ35"/>
    <mergeCell ref="AK34:AP35"/>
    <mergeCell ref="AQ34:AR35"/>
    <mergeCell ref="AS34:AX35"/>
    <mergeCell ref="AY34:AZ35"/>
    <mergeCell ref="AQ32:AR33"/>
    <mergeCell ref="AS32:AX33"/>
    <mergeCell ref="AY32:AZ33"/>
    <mergeCell ref="C34:D35"/>
    <mergeCell ref="E34:K35"/>
    <mergeCell ref="L34:R35"/>
    <mergeCell ref="S34:Y35"/>
    <mergeCell ref="Z34:AF35"/>
    <mergeCell ref="AY36:AZ37"/>
    <mergeCell ref="C38:D39"/>
    <mergeCell ref="E38:K39"/>
    <mergeCell ref="L38:R39"/>
    <mergeCell ref="S38:Y39"/>
    <mergeCell ref="Z38:AF39"/>
    <mergeCell ref="AG38:AJ39"/>
    <mergeCell ref="AK38:AP39"/>
    <mergeCell ref="C36:D37"/>
    <mergeCell ref="E36:K37"/>
    <mergeCell ref="L36:R37"/>
    <mergeCell ref="S36:Y37"/>
    <mergeCell ref="Z36:AF37"/>
    <mergeCell ref="AG36:AJ37"/>
    <mergeCell ref="AK36:AP37"/>
    <mergeCell ref="AQ36:AR37"/>
    <mergeCell ref="AS36:AX37"/>
    <mergeCell ref="AG40:AJ41"/>
    <mergeCell ref="AK40:AP41"/>
    <mergeCell ref="AQ40:AR41"/>
    <mergeCell ref="AS40:AX41"/>
    <mergeCell ref="AY40:AZ41"/>
    <mergeCell ref="AQ38:AR39"/>
    <mergeCell ref="AS38:AX39"/>
    <mergeCell ref="AY38:AZ39"/>
    <mergeCell ref="C40:D41"/>
    <mergeCell ref="E40:K41"/>
    <mergeCell ref="L40:R41"/>
    <mergeCell ref="S40:Y41"/>
    <mergeCell ref="Z40:AF41"/>
    <mergeCell ref="AY42:AZ43"/>
    <mergeCell ref="C44:D45"/>
    <mergeCell ref="E44:K45"/>
    <mergeCell ref="L44:R45"/>
    <mergeCell ref="S44:Y45"/>
    <mergeCell ref="Z44:AF45"/>
    <mergeCell ref="AG44:AJ45"/>
    <mergeCell ref="AK44:AP45"/>
    <mergeCell ref="C42:D43"/>
    <mergeCell ref="E42:K43"/>
    <mergeCell ref="L42:R43"/>
    <mergeCell ref="S42:Y43"/>
    <mergeCell ref="Z42:AF43"/>
    <mergeCell ref="AG42:AJ43"/>
    <mergeCell ref="AK42:AP43"/>
    <mergeCell ref="AQ42:AR43"/>
    <mergeCell ref="AS42:AX43"/>
    <mergeCell ref="C47:D49"/>
    <mergeCell ref="E47:K49"/>
    <mergeCell ref="L47:AB47"/>
    <mergeCell ref="AC47:AJ49"/>
    <mergeCell ref="AK47:AR49"/>
    <mergeCell ref="AS47:AZ49"/>
    <mergeCell ref="L48:T49"/>
    <mergeCell ref="U48:AB49"/>
    <mergeCell ref="AQ44:AR45"/>
    <mergeCell ref="AS44:AX45"/>
    <mergeCell ref="AY44:AZ45"/>
    <mergeCell ref="C46:AZ46"/>
    <mergeCell ref="AK50:AP51"/>
    <mergeCell ref="AQ50:AR51"/>
    <mergeCell ref="AS50:AX51"/>
    <mergeCell ref="AY50:AZ51"/>
    <mergeCell ref="C52:D53"/>
    <mergeCell ref="E52:K53"/>
    <mergeCell ref="L52:T53"/>
    <mergeCell ref="U52:AB53"/>
    <mergeCell ref="AC52:AH53"/>
    <mergeCell ref="AI52:AJ53"/>
    <mergeCell ref="C50:D51"/>
    <mergeCell ref="E50:K51"/>
    <mergeCell ref="L50:T51"/>
    <mergeCell ref="U50:AB51"/>
    <mergeCell ref="AC50:AH51"/>
    <mergeCell ref="AI50:AJ51"/>
    <mergeCell ref="AK52:AP53"/>
    <mergeCell ref="AQ52:AR53"/>
    <mergeCell ref="AS52:AX53"/>
    <mergeCell ref="AY52:AZ53"/>
    <mergeCell ref="AY54:AZ55"/>
    <mergeCell ref="C56:AJ59"/>
    <mergeCell ref="AK56:AR57"/>
    <mergeCell ref="AS56:AX57"/>
    <mergeCell ref="AY56:AZ57"/>
    <mergeCell ref="AK58:AR59"/>
    <mergeCell ref="AS58:AX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AY58:AZ59"/>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44" priority="4" operator="equal">
      <formula>0</formula>
    </cfRule>
  </conditionalFormatting>
  <conditionalFormatting sqref="U50:Z55">
    <cfRule type="expression" dxfId="43" priority="5">
      <formula>COUNTIF($L50,"*海外*")=1</formula>
    </cfRule>
  </conditionalFormatting>
  <conditionalFormatting sqref="AK30:AP45">
    <cfRule type="expression" dxfId="42" priority="2">
      <formula>AND(LEFT($AG30,1)="1",$AK30&lt;3300)</formula>
    </cfRule>
    <cfRule type="expression" dxfId="41" priority="3">
      <formula>AND(LEFT($AG30,1)="2",$AK30&lt;6600)</formula>
    </cfRule>
  </conditionalFormatting>
  <conditionalFormatting sqref="I5:Q6">
    <cfRule type="cellIs" dxfId="4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F566E40C-D8A7-4E2B-AAFA-7494FD93B17E}"/>
    <dataValidation imeMode="disabled" allowBlank="1" showInputMessage="1" showErrorMessage="1" prompt="自動計算されるが、実際金額と異なる場合は正しい金額を記入" sqref="AS30:AX45" xr:uid="{7737DBD4-431F-4325-97ED-1EC335773916}"/>
    <dataValidation type="list" allowBlank="1" showInputMessage="1" showErrorMessage="1" sqref="AG30:AI45" xr:uid="{43EF8DD4-8EF9-433B-838A-7B65BBE9DB5F}">
      <formula1>"1. 片道,2. 往復"</formula1>
    </dataValidation>
    <dataValidation allowBlank="1" showInputMessage="1" showErrorMessage="1" prompt="西暦で記入" sqref="AD17:AH18 L17:P18" xr:uid="{BE9D5A16-02A9-41FF-A172-2332F9131A86}"/>
    <dataValidation imeMode="disabled" operator="equal" allowBlank="1" showInputMessage="1" showErrorMessage="1" error="『補助金交付決定通知書』に記載されている「交付申請番号」を記入してください" prompt="『様式6-3-2.旅費明細書』の旅費管理番号を記入" sqref="Z5:AE6" xr:uid="{8CAA01B6-46A6-421A-9FAD-0D977F97EE71}"/>
    <dataValidation allowBlank="1" showInputMessage="1" showErrorMessage="1" prompt="西暦で宿泊費発生日の年月日を記入してください" sqref="E52:K55" xr:uid="{0DE591DF-DFAE-46DD-8B25-9860BD3A2EEF}"/>
    <dataValidation type="textLength" imeMode="halfAlpha" operator="lessThanOrEqual" allowBlank="1" showInputMessage="1" showErrorMessage="1" prompt="西暦で交通費発生日の年月日を記入してください" sqref="E30:K45 E50:K51" xr:uid="{85557611-BAD3-48A4-B2D8-79B6D4D2299C}">
      <formula1>10</formula1>
    </dataValidation>
    <dataValidation type="list" allowBlank="1" showInputMessage="1" showErrorMessage="1" sqref="L15" xr:uid="{A6E1F2A7-87B6-4CB3-A216-7B1FCECAC1A0}">
      <formula1>"1. 補助対象者,2. 専門家"</formula1>
    </dataValidation>
    <dataValidation imeMode="disabled" allowBlank="1" showInputMessage="1" showErrorMessage="1" sqref="AK30:AP43 BB48:BB54 AC50:AH55" xr:uid="{2E25DDC6-2677-42E9-9E33-5D2C237F0A97}"/>
    <dataValidation type="textLength" imeMode="disabled" operator="lessThanOrEqual" allowBlank="1" showInputMessage="1" showErrorMessage="1" sqref="BC19:BD22 BS17 BW17" xr:uid="{8FBDC7E7-BC94-4EEE-8C38-FC4FCF394F35}">
      <formula1>2</formula1>
    </dataValidation>
    <dataValidation type="whole" imeMode="disabled" allowBlank="1" showInputMessage="1" showErrorMessage="1" sqref="S17:T18 AK17:AL18" xr:uid="{F5D11C1A-6F3E-4A03-9346-A07C9BD8160D}">
      <formula1>1</formula1>
      <formula2>12</formula2>
    </dataValidation>
    <dataValidation type="whole" imeMode="disabled" allowBlank="1" showInputMessage="1" showErrorMessage="1" sqref="W17:X18 AO17:AP18" xr:uid="{DC08B5D5-1AB2-4FFA-B093-8C41F3AF5784}">
      <formula1>1</formula1>
      <formula2>31</formula2>
    </dataValidation>
  </dataValidation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6CFB2-3890-4D8A-9B7E-D04543A984D7}">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9" priority="4" operator="equal">
      <formula>0</formula>
    </cfRule>
  </conditionalFormatting>
  <conditionalFormatting sqref="U50:Z55">
    <cfRule type="expression" dxfId="38" priority="5">
      <formula>COUNTIF($L50,"*海外*")=1</formula>
    </cfRule>
  </conditionalFormatting>
  <conditionalFormatting sqref="AK30:AP45">
    <cfRule type="expression" dxfId="37" priority="2">
      <formula>AND(LEFT($AG30,1)="1",$AK30&lt;3300)</formula>
    </cfRule>
    <cfRule type="expression" dxfId="36" priority="3">
      <formula>AND(LEFT($AG30,1)="2",$AK30&lt;6600)</formula>
    </cfRule>
  </conditionalFormatting>
  <conditionalFormatting sqref="I5:Q6">
    <cfRule type="cellIs" dxfId="35" priority="1" operator="equal">
      <formula>0</formula>
    </cfRule>
  </conditionalFormatting>
  <dataValidations count="12">
    <dataValidation allowBlank="1" showInputMessage="1" showErrorMessage="1" prompt="西暦で記入" sqref="L17:P18 AD17:AH18" xr:uid="{8A268A08-C7B0-4008-B210-7CD8F4C9C20E}"/>
    <dataValidation type="whole" imeMode="disabled" allowBlank="1" showInputMessage="1" showErrorMessage="1" sqref="W17:X18 AO17:AP18" xr:uid="{CF861AC0-637D-4BB9-AC3A-B8E610EC4F8F}">
      <formula1>1</formula1>
      <formula2>31</formula2>
    </dataValidation>
    <dataValidation type="whole" imeMode="disabled" allowBlank="1" showInputMessage="1" showErrorMessage="1" sqref="S17:T18 AK17:AL18" xr:uid="{A1AF03E4-3EBA-4C78-B3BD-3CDA57DEC9A8}">
      <formula1>1</formula1>
      <formula2>12</formula2>
    </dataValidation>
    <dataValidation type="textLength" imeMode="disabled" operator="lessThanOrEqual" allowBlank="1" showInputMessage="1" showErrorMessage="1" sqref="BC19:BD22 BS17 BW17" xr:uid="{F27B0D66-95B0-44F5-BA3C-144EDDA7C2C7}">
      <formula1>2</formula1>
    </dataValidation>
    <dataValidation imeMode="disabled" allowBlank="1" showInputMessage="1" showErrorMessage="1" sqref="AK30:AP43 BB48:BB54 AC50:AH55" xr:uid="{F697EAA4-A837-456B-BB82-A9C925C20A40}"/>
    <dataValidation type="list" allowBlank="1" showInputMessage="1" showErrorMessage="1" sqref="L15" xr:uid="{BAEA9F3E-1D23-4424-BEB7-A7B5C376D7BA}">
      <formula1>"1. 補助対象者,2. 専門家"</formula1>
    </dataValidation>
    <dataValidation type="textLength" imeMode="halfAlpha" operator="lessThanOrEqual" allowBlank="1" showInputMessage="1" showErrorMessage="1" prompt="西暦で交通費発生日の年月日を記入してください" sqref="E30:K45 E50:K51" xr:uid="{93D7D0E8-1230-4B63-A7A3-3344FDAEAC9E}">
      <formula1>10</formula1>
    </dataValidation>
    <dataValidation allowBlank="1" showInputMessage="1" showErrorMessage="1" prompt="西暦で宿泊費発生日の年月日を記入してください" sqref="E52:K55" xr:uid="{566FF863-BCFE-4521-BD7D-6DEFEF50E360}"/>
    <dataValidation imeMode="disabled" operator="equal" allowBlank="1" showInputMessage="1" showErrorMessage="1" error="『補助金交付決定通知書』に記載されている「交付申請番号」を記入してください" prompt="『様式6-3-2.旅費明細書』の旅費管理番号を記入" sqref="Z5:AE6" xr:uid="{166BECF8-2FD3-4E42-8637-67F9B043F00E}"/>
    <dataValidation type="list" allowBlank="1" showInputMessage="1" showErrorMessage="1" sqref="AG30:AI45" xr:uid="{BA4196BF-E09F-4273-94AC-B4CCC85C80E3}">
      <formula1>"1. 片道,2. 往復"</formula1>
    </dataValidation>
    <dataValidation imeMode="disabled" allowBlank="1" showInputMessage="1" showErrorMessage="1" prompt="自動計算されるが、実際金額と異なる場合は正しい金額を記入" sqref="AS30:AX45" xr:uid="{E2EF3159-51AA-49D6-BA5D-72BDA8746DCC}"/>
    <dataValidation operator="equal" allowBlank="1" error="『補助金交付決定通知書』に記載されている「交付申請番号」を記入してください" prompt="『補助金交付決定通知書』に記載されている「交付申請番号」を記入" sqref="I7:N7" xr:uid="{A7E991E3-63E0-457D-9498-17C62423F352}"/>
  </dataValidation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9E388-CA1A-442E-8953-513DFD5A3B04}">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4" priority="4" operator="equal">
      <formula>0</formula>
    </cfRule>
  </conditionalFormatting>
  <conditionalFormatting sqref="U50:Z55">
    <cfRule type="expression" dxfId="33" priority="5">
      <formula>COUNTIF($L50,"*海外*")=1</formula>
    </cfRule>
  </conditionalFormatting>
  <conditionalFormatting sqref="AK30:AP45">
    <cfRule type="expression" dxfId="32" priority="2">
      <formula>AND(LEFT($AG30,1)="1",$AK30&lt;3300)</formula>
    </cfRule>
    <cfRule type="expression" dxfId="31" priority="3">
      <formula>AND(LEFT($AG30,1)="2",$AK30&lt;6600)</formula>
    </cfRule>
  </conditionalFormatting>
  <conditionalFormatting sqref="I5:Q6">
    <cfRule type="cellIs" dxfId="3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DA90022A-DD8A-4873-A3CC-B6201F77E307}"/>
    <dataValidation imeMode="disabled" allowBlank="1" showInputMessage="1" showErrorMessage="1" prompt="自動計算されるが、実際金額と異なる場合は正しい金額を記入" sqref="AS30:AX45" xr:uid="{B953D7BE-59C2-429E-A5B0-2A62EFBF62C3}"/>
    <dataValidation type="list" allowBlank="1" showInputMessage="1" showErrorMessage="1" sqref="AG30:AI45" xr:uid="{3DC7C140-916C-4D2D-9DAF-E0F4AC8267C3}">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EE4EB2C9-1BBF-47CB-BD0E-74C4E6325CEB}"/>
    <dataValidation allowBlank="1" showInputMessage="1" showErrorMessage="1" prompt="西暦で宿泊費発生日の年月日を記入してください" sqref="E52:K55" xr:uid="{5FF23571-51EA-486D-91CB-0BED204B9D12}"/>
    <dataValidation type="textLength" imeMode="halfAlpha" operator="lessThanOrEqual" allowBlank="1" showInputMessage="1" showErrorMessage="1" prompt="西暦で交通費発生日の年月日を記入してください" sqref="E30:K45 E50:K51" xr:uid="{581E2B4D-F186-4F08-83D9-D9C2EC5053C4}">
      <formula1>10</formula1>
    </dataValidation>
    <dataValidation type="list" allowBlank="1" showInputMessage="1" showErrorMessage="1" sqref="L15" xr:uid="{FC8FDE64-6529-4444-9173-2DF8E40B070E}">
      <formula1>"1. 補助対象者,2. 専門家"</formula1>
    </dataValidation>
    <dataValidation imeMode="disabled" allowBlank="1" showInputMessage="1" showErrorMessage="1" sqref="AK30:AP43 BB48:BB54 AC50:AH55" xr:uid="{61670A10-321D-4781-B2EA-022346F36AB5}"/>
    <dataValidation type="textLength" imeMode="disabled" operator="lessThanOrEqual" allowBlank="1" showInputMessage="1" showErrorMessage="1" sqref="BC19:BD22 BS17 BW17" xr:uid="{0EA6FB0F-1158-41B5-97C2-799DBAD049EB}">
      <formula1>2</formula1>
    </dataValidation>
    <dataValidation type="whole" imeMode="disabled" allowBlank="1" showInputMessage="1" showErrorMessage="1" sqref="S17:T18 AK17:AL18" xr:uid="{DB6C055B-D914-4349-A481-CB2244462D54}">
      <formula1>1</formula1>
      <formula2>12</formula2>
    </dataValidation>
    <dataValidation type="whole" imeMode="disabled" allowBlank="1" showInputMessage="1" showErrorMessage="1" sqref="W17:X18 AO17:AP18" xr:uid="{95410922-5591-45E9-858E-CC0861DD4BA7}">
      <formula1>1</formula1>
      <formula2>31</formula2>
    </dataValidation>
    <dataValidation allowBlank="1" showInputMessage="1" showErrorMessage="1" prompt="西暦で記入" sqref="L17:P18 AD17:AH18" xr:uid="{4C81C2E5-41DB-473F-9636-2AC61FBEE3BD}"/>
  </dataValidation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FDFB8-85A6-4A9A-BB32-57D02633A94A}">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9" priority="4" operator="equal">
      <formula>0</formula>
    </cfRule>
  </conditionalFormatting>
  <conditionalFormatting sqref="U50:Z55">
    <cfRule type="expression" dxfId="28" priority="5">
      <formula>COUNTIF($L50,"*海外*")=1</formula>
    </cfRule>
  </conditionalFormatting>
  <conditionalFormatting sqref="AK30:AP45">
    <cfRule type="expression" dxfId="27" priority="2">
      <formula>AND(LEFT($AG30,1)="1",$AK30&lt;3300)</formula>
    </cfRule>
    <cfRule type="expression" dxfId="26" priority="3">
      <formula>AND(LEFT($AG30,1)="2",$AK30&lt;6600)</formula>
    </cfRule>
  </conditionalFormatting>
  <conditionalFormatting sqref="I5:Q6">
    <cfRule type="cellIs" dxfId="25" priority="1" operator="equal">
      <formula>0</formula>
    </cfRule>
  </conditionalFormatting>
  <dataValidations count="12">
    <dataValidation allowBlank="1" showInputMessage="1" showErrorMessage="1" prompt="西暦で記入" sqref="L17:P18 AD17:AH18" xr:uid="{AFBC092C-178F-4E6B-950A-49A220C11898}"/>
    <dataValidation type="whole" imeMode="disabled" allowBlank="1" showInputMessage="1" showErrorMessage="1" sqref="W17:X18 AO17:AP18" xr:uid="{CA68BFF3-9705-4C3D-B860-2F3977AD4F5C}">
      <formula1>1</formula1>
      <formula2>31</formula2>
    </dataValidation>
    <dataValidation type="whole" imeMode="disabled" allowBlank="1" showInputMessage="1" showErrorMessage="1" sqref="S17:T18 AK17:AL18" xr:uid="{0E83DCE1-ADB9-4092-BC3D-1936AB8E960D}">
      <formula1>1</formula1>
      <formula2>12</formula2>
    </dataValidation>
    <dataValidation type="textLength" imeMode="disabled" operator="lessThanOrEqual" allowBlank="1" showInputMessage="1" showErrorMessage="1" sqref="BC19:BD22 BS17 BW17" xr:uid="{5655AF83-72A5-4E97-9DFB-C50DEB7B2B62}">
      <formula1>2</formula1>
    </dataValidation>
    <dataValidation imeMode="disabled" allowBlank="1" showInputMessage="1" showErrorMessage="1" sqref="AK30:AP43 BB48:BB54 AC50:AH55" xr:uid="{2B847010-730B-4F8E-95F1-A32121AE7330}"/>
    <dataValidation type="list" allowBlank="1" showInputMessage="1" showErrorMessage="1" sqref="L15" xr:uid="{F93C2A7E-0321-4BAD-97D6-9AF8616335B0}">
      <formula1>"1. 補助対象者,2. 専門家"</formula1>
    </dataValidation>
    <dataValidation type="textLength" imeMode="halfAlpha" operator="lessThanOrEqual" allowBlank="1" showInputMessage="1" showErrorMessage="1" prompt="西暦で交通費発生日の年月日を記入してください" sqref="E30:K45 E50:K51" xr:uid="{ED184350-52A3-437B-B3A7-BCEE24F0C19A}">
      <formula1>10</formula1>
    </dataValidation>
    <dataValidation allowBlank="1" showInputMessage="1" showErrorMessage="1" prompt="西暦で宿泊費発生日の年月日を記入してください" sqref="E52:K55" xr:uid="{062ECB0A-4B1C-4ADA-B0BA-563C823E08AC}"/>
    <dataValidation imeMode="disabled" operator="equal" allowBlank="1" showInputMessage="1" showErrorMessage="1" error="『補助金交付決定通知書』に記載されている「交付申請番号」を記入してください" prompt="『様式6-3-2.旅費明細書』の旅費管理番号を記入" sqref="Z5:AE6" xr:uid="{4ABD14C5-933D-443B-B37B-2B03D3A4DEDC}"/>
    <dataValidation type="list" allowBlank="1" showInputMessage="1" showErrorMessage="1" sqref="AG30:AI45" xr:uid="{6A38654D-4BD3-4C49-9190-32658A769DE4}">
      <formula1>"1. 片道,2. 往復"</formula1>
    </dataValidation>
    <dataValidation imeMode="disabled" allowBlank="1" showInputMessage="1" showErrorMessage="1" prompt="自動計算されるが、実際金額と異なる場合は正しい金額を記入" sqref="AS30:AX45" xr:uid="{23424B9D-C57C-4C77-BDC6-4E0ACD3EE9AD}"/>
    <dataValidation operator="equal" allowBlank="1" error="『補助金交付決定通知書』に記載されている「交付申請番号」を記入してください" prompt="『補助金交付決定通知書』に記載されている「交付申請番号」を記入" sqref="I7:N7" xr:uid="{75B2C8C0-D49E-4966-BDFE-68A6F1D2690D}"/>
  </dataValidation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D7A58-30B8-4D1F-A2BE-D46C830394FC}">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4" priority="4" operator="equal">
      <formula>0</formula>
    </cfRule>
  </conditionalFormatting>
  <conditionalFormatting sqref="U50:Z55">
    <cfRule type="expression" dxfId="23" priority="5">
      <formula>COUNTIF($L50,"*海外*")=1</formula>
    </cfRule>
  </conditionalFormatting>
  <conditionalFormatting sqref="AK30:AP45">
    <cfRule type="expression" dxfId="22" priority="2">
      <formula>AND(LEFT($AG30,1)="1",$AK30&lt;3300)</formula>
    </cfRule>
    <cfRule type="expression" dxfId="21" priority="3">
      <formula>AND(LEFT($AG30,1)="2",$AK30&lt;6600)</formula>
    </cfRule>
  </conditionalFormatting>
  <conditionalFormatting sqref="I5:Q6">
    <cfRule type="cellIs" dxfId="2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CCE90AD0-F699-463A-9F94-FF5F4B5FDEBA}"/>
    <dataValidation imeMode="disabled" allowBlank="1" showInputMessage="1" showErrorMessage="1" prompt="自動計算されるが、実際金額と異なる場合は正しい金額を記入" sqref="AS30:AX45" xr:uid="{910566E5-4E37-4931-83E9-6958AA285EED}"/>
    <dataValidation type="list" allowBlank="1" showInputMessage="1" showErrorMessage="1" sqref="AG30:AI45" xr:uid="{AAA45906-9209-48C9-B476-B3D671DCDD39}">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A3C4D310-099A-4909-BAE7-49817069E58B}"/>
    <dataValidation allowBlank="1" showInputMessage="1" showErrorMessage="1" prompt="西暦で宿泊費発生日の年月日を記入してください" sqref="E52:K55" xr:uid="{9E9748AB-F533-4072-AD95-2A2F80A9407F}"/>
    <dataValidation type="textLength" imeMode="halfAlpha" operator="lessThanOrEqual" allowBlank="1" showInputMessage="1" showErrorMessage="1" prompt="西暦で交通費発生日の年月日を記入してください" sqref="E30:K45 E50:K51" xr:uid="{88CB39E2-B22C-4469-B465-414F6E0BAABF}">
      <formula1>10</formula1>
    </dataValidation>
    <dataValidation type="list" allowBlank="1" showInputMessage="1" showErrorMessage="1" sqref="L15" xr:uid="{7DD78514-29B5-4EB8-8A52-C35C8020D516}">
      <formula1>"1. 補助対象者,2. 専門家"</formula1>
    </dataValidation>
    <dataValidation imeMode="disabled" allowBlank="1" showInputMessage="1" showErrorMessage="1" sqref="AK30:AP43 BB48:BB54 AC50:AH55" xr:uid="{B5297C16-360B-4978-BD86-1F443BA3F4AE}"/>
    <dataValidation type="textLength" imeMode="disabled" operator="lessThanOrEqual" allowBlank="1" showInputMessage="1" showErrorMessage="1" sqref="BC19:BD22 BS17 BW17" xr:uid="{DDF2EE26-1418-4DA2-ABBF-17F4C479C04D}">
      <formula1>2</formula1>
    </dataValidation>
    <dataValidation type="whole" imeMode="disabled" allowBlank="1" showInputMessage="1" showErrorMessage="1" sqref="S17:T18 AK17:AL18" xr:uid="{7B1DEED2-4C30-44AC-8465-F5ECFAA48DF5}">
      <formula1>1</formula1>
      <formula2>12</formula2>
    </dataValidation>
    <dataValidation type="whole" imeMode="disabled" allowBlank="1" showInputMessage="1" showErrorMessage="1" sqref="W17:X18 AO17:AP18" xr:uid="{EBA4CF09-5CB1-4DE2-95BB-0B207FE56D54}">
      <formula1>1</formula1>
      <formula2>31</formula2>
    </dataValidation>
    <dataValidation allowBlank="1" showInputMessage="1" showErrorMessage="1" prompt="西暦で記入" sqref="L17:P18 AD17:AH18" xr:uid="{CB8F5EFC-CFC1-48D6-A78A-2EEE855F1A4C}"/>
  </dataValidation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CDCB2-9E3C-4619-BB6F-AEF32981A2BA}">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9"/>
    <col min="2" max="53" width="2.5" style="99" customWidth="1"/>
    <col min="54" max="16384" width="2.125" style="99"/>
  </cols>
  <sheetData>
    <row r="1" spans="1:64" ht="18.75">
      <c r="A1" s="33"/>
      <c r="B1" s="150" t="s">
        <v>157</v>
      </c>
      <c r="C1" s="150"/>
      <c r="D1" s="150"/>
      <c r="E1" s="150"/>
      <c r="F1" s="150"/>
      <c r="G1" s="150"/>
      <c r="H1" s="150"/>
      <c r="BC1" s="85"/>
      <c r="BL1" s="85"/>
    </row>
    <row r="2" spans="1:64" ht="28.5" customHeight="1">
      <c r="B2" s="611" t="s">
        <v>186</v>
      </c>
      <c r="C2" s="611"/>
      <c r="D2" s="611"/>
      <c r="E2" s="611"/>
      <c r="F2" s="611"/>
      <c r="G2" s="611"/>
      <c r="H2" s="611"/>
      <c r="I2" s="611"/>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C2" s="85"/>
    </row>
    <row r="3" spans="1:64" ht="20.100000000000001" customHeight="1">
      <c r="B3" s="611"/>
      <c r="C3" s="611"/>
      <c r="D3" s="611"/>
      <c r="E3" s="611"/>
      <c r="F3" s="611"/>
      <c r="G3" s="611"/>
      <c r="H3" s="611"/>
      <c r="I3" s="611"/>
      <c r="J3" s="611"/>
      <c r="K3" s="611"/>
      <c r="L3" s="611"/>
      <c r="M3" s="611"/>
      <c r="N3" s="611"/>
      <c r="O3" s="611"/>
      <c r="P3" s="611"/>
      <c r="Q3" s="611"/>
      <c r="R3" s="611"/>
      <c r="S3" s="611"/>
      <c r="T3" s="611"/>
      <c r="U3" s="611"/>
      <c r="V3" s="611"/>
      <c r="W3" s="611"/>
      <c r="X3" s="611"/>
      <c r="Y3" s="611"/>
      <c r="Z3" s="611"/>
      <c r="AA3" s="611"/>
      <c r="AB3" s="611"/>
      <c r="AC3" s="611"/>
      <c r="AD3" s="611"/>
      <c r="AE3" s="611"/>
      <c r="AF3" s="611"/>
      <c r="AG3" s="611"/>
      <c r="AH3" s="611"/>
      <c r="AI3" s="611"/>
      <c r="AJ3" s="611"/>
      <c r="AK3" s="611"/>
      <c r="AL3" s="611"/>
      <c r="AM3" s="611"/>
      <c r="AN3" s="611"/>
      <c r="AO3" s="611"/>
      <c r="AP3" s="611"/>
      <c r="AQ3" s="611"/>
      <c r="AR3" s="611"/>
      <c r="AS3" s="611"/>
      <c r="AT3" s="611"/>
      <c r="AU3" s="611"/>
      <c r="AV3" s="611"/>
      <c r="AW3" s="611"/>
      <c r="AX3" s="611"/>
      <c r="AY3" s="611"/>
      <c r="AZ3" s="611"/>
      <c r="BA3" s="611"/>
    </row>
    <row r="4" spans="1:64" ht="9.9499999999999993" customHeight="1">
      <c r="B4" s="91"/>
      <c r="C4" s="91"/>
      <c r="D4" s="91"/>
      <c r="E4" s="91"/>
      <c r="F4" s="91"/>
      <c r="G4" s="91"/>
      <c r="H4" s="91"/>
      <c r="I4" s="91"/>
      <c r="J4" s="91"/>
      <c r="K4" s="91"/>
      <c r="L4" s="91"/>
      <c r="M4" s="91"/>
      <c r="N4" s="91"/>
      <c r="O4" s="91"/>
      <c r="P4" s="91"/>
      <c r="Q4" s="91"/>
      <c r="R4" s="91"/>
      <c r="S4" s="91"/>
      <c r="T4" s="91"/>
      <c r="U4" s="91"/>
      <c r="V4" s="91"/>
      <c r="W4" s="91"/>
      <c r="X4" s="91"/>
      <c r="Y4" s="91"/>
      <c r="Z4" s="91"/>
      <c r="AA4" s="91"/>
      <c r="AB4" s="91"/>
      <c r="AC4" s="91"/>
      <c r="AD4" s="91"/>
      <c r="AE4" s="91"/>
      <c r="AF4" s="91"/>
      <c r="AG4" s="91"/>
      <c r="AH4" s="91"/>
      <c r="AI4" s="91"/>
      <c r="AJ4" s="91"/>
      <c r="AK4" s="91"/>
      <c r="AL4" s="91"/>
      <c r="AM4" s="91"/>
      <c r="AN4" s="91"/>
      <c r="AO4" s="91"/>
      <c r="AP4" s="91"/>
      <c r="AQ4" s="91"/>
      <c r="AR4" s="91"/>
      <c r="AS4" s="91"/>
      <c r="AT4" s="91"/>
      <c r="AU4" s="91"/>
      <c r="AV4" s="91"/>
      <c r="AW4" s="91"/>
      <c r="AX4" s="91"/>
      <c r="AY4" s="91"/>
      <c r="AZ4" s="91"/>
      <c r="BA4" s="91"/>
    </row>
    <row r="5" spans="1:64" ht="19.5" customHeight="1">
      <c r="C5" s="612" t="s">
        <v>3</v>
      </c>
      <c r="D5" s="612"/>
      <c r="E5" s="612"/>
      <c r="F5" s="612"/>
      <c r="G5" s="612"/>
      <c r="H5" s="612"/>
      <c r="I5" s="230">
        <f>'様式第5-3-2.旅費明細書'!G6</f>
        <v>0</v>
      </c>
      <c r="J5" s="231"/>
      <c r="K5" s="231"/>
      <c r="L5" s="231"/>
      <c r="M5" s="231"/>
      <c r="N5" s="231"/>
      <c r="O5" s="231"/>
      <c r="P5" s="231"/>
      <c r="Q5" s="231"/>
      <c r="T5" s="612" t="s">
        <v>35</v>
      </c>
      <c r="U5" s="612"/>
      <c r="V5" s="612"/>
      <c r="W5" s="612"/>
      <c r="X5" s="612"/>
      <c r="Y5" s="612"/>
      <c r="Z5" s="613"/>
      <c r="AA5" s="613"/>
      <c r="AB5" s="613"/>
      <c r="AC5" s="613"/>
      <c r="AD5" s="613"/>
      <c r="AE5" s="613"/>
      <c r="AT5" s="614" t="s">
        <v>4</v>
      </c>
      <c r="AU5" s="614"/>
      <c r="AV5" s="614"/>
      <c r="AW5" s="615" t="s">
        <v>5</v>
      </c>
      <c r="AX5" s="616"/>
      <c r="AY5" s="619" t="s">
        <v>6</v>
      </c>
      <c r="AZ5" s="620"/>
    </row>
    <row r="6" spans="1:64" ht="19.5" customHeight="1">
      <c r="C6" s="612"/>
      <c r="D6" s="612"/>
      <c r="E6" s="612"/>
      <c r="F6" s="612"/>
      <c r="G6" s="612"/>
      <c r="H6" s="612"/>
      <c r="I6" s="231"/>
      <c r="J6" s="231"/>
      <c r="K6" s="231"/>
      <c r="L6" s="231"/>
      <c r="M6" s="231"/>
      <c r="N6" s="231"/>
      <c r="O6" s="231"/>
      <c r="P6" s="231"/>
      <c r="Q6" s="231"/>
      <c r="T6" s="612"/>
      <c r="U6" s="612"/>
      <c r="V6" s="612"/>
      <c r="W6" s="612"/>
      <c r="X6" s="612"/>
      <c r="Y6" s="612"/>
      <c r="Z6" s="613"/>
      <c r="AA6" s="613"/>
      <c r="AB6" s="613"/>
      <c r="AC6" s="613"/>
      <c r="AD6" s="613"/>
      <c r="AE6" s="613"/>
      <c r="AT6" s="614"/>
      <c r="AU6" s="614"/>
      <c r="AV6" s="614"/>
      <c r="AW6" s="617"/>
      <c r="AX6" s="618"/>
      <c r="AY6" s="621"/>
      <c r="AZ6" s="622"/>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607" t="s">
        <v>36</v>
      </c>
      <c r="D8" s="607"/>
      <c r="E8" s="607"/>
      <c r="F8" s="607"/>
      <c r="G8" s="607"/>
      <c r="H8" s="607"/>
      <c r="I8" s="607"/>
      <c r="J8" s="607"/>
      <c r="K8" s="607"/>
      <c r="L8" s="607"/>
      <c r="M8" s="607"/>
      <c r="N8" s="607"/>
      <c r="O8" s="607"/>
      <c r="P8" s="607"/>
      <c r="Q8" s="607"/>
      <c r="R8" s="607"/>
      <c r="S8" s="607"/>
      <c r="T8" s="607"/>
      <c r="U8" s="607"/>
      <c r="V8" s="607"/>
      <c r="W8" s="607"/>
      <c r="X8" s="607"/>
      <c r="Y8" s="607"/>
      <c r="Z8" s="607"/>
      <c r="AA8" s="607"/>
      <c r="AB8" s="607"/>
      <c r="AC8" s="607"/>
      <c r="AD8" s="607"/>
      <c r="AE8" s="607"/>
      <c r="AF8" s="607"/>
      <c r="AG8" s="607"/>
      <c r="AH8" s="607"/>
      <c r="AI8" s="607"/>
      <c r="AJ8" s="607"/>
      <c r="AK8" s="607"/>
      <c r="AL8" s="607"/>
      <c r="AM8" s="607"/>
      <c r="AN8" s="607"/>
      <c r="AO8" s="607"/>
      <c r="AP8" s="607"/>
      <c r="AQ8" s="607"/>
      <c r="AR8" s="607"/>
    </row>
    <row r="9" spans="1:64" ht="17.100000000000001" customHeight="1">
      <c r="C9" s="608" t="s">
        <v>187</v>
      </c>
      <c r="D9" s="608"/>
      <c r="E9" s="608"/>
      <c r="F9" s="608"/>
      <c r="G9" s="608"/>
      <c r="H9" s="608"/>
      <c r="I9" s="608"/>
      <c r="J9" s="608"/>
      <c r="K9" s="608"/>
      <c r="L9" s="608"/>
      <c r="M9" s="608"/>
      <c r="N9" s="608"/>
      <c r="O9" s="608"/>
      <c r="P9" s="608"/>
      <c r="Q9" s="608"/>
      <c r="R9" s="608"/>
      <c r="S9" s="608"/>
      <c r="T9" s="608"/>
      <c r="U9" s="608"/>
      <c r="V9" s="608"/>
      <c r="W9" s="608"/>
      <c r="X9" s="608"/>
      <c r="Y9" s="608"/>
      <c r="Z9" s="608"/>
      <c r="AA9" s="608"/>
      <c r="AB9" s="608"/>
      <c r="AC9" s="608"/>
      <c r="AD9" s="608"/>
      <c r="AE9" s="608"/>
      <c r="AF9" s="608"/>
      <c r="AG9" s="608"/>
      <c r="AH9" s="608"/>
      <c r="AI9" s="608"/>
      <c r="AJ9" s="608"/>
      <c r="AK9" s="608"/>
      <c r="AL9" s="608"/>
      <c r="AM9" s="608"/>
      <c r="AN9" s="608"/>
      <c r="AO9" s="608"/>
      <c r="AP9" s="608"/>
      <c r="AQ9" s="608"/>
      <c r="AR9" s="608"/>
      <c r="BC9" s="85"/>
    </row>
    <row r="10" spans="1:64" ht="17.100000000000001" customHeight="1">
      <c r="C10" s="608" t="s">
        <v>188</v>
      </c>
      <c r="D10" s="608"/>
      <c r="E10" s="608"/>
      <c r="F10" s="608"/>
      <c r="G10" s="608"/>
      <c r="H10" s="608"/>
      <c r="I10" s="608"/>
      <c r="J10" s="608"/>
      <c r="K10" s="608"/>
      <c r="L10" s="608"/>
      <c r="M10" s="608"/>
      <c r="N10" s="608"/>
      <c r="O10" s="608"/>
      <c r="P10" s="608"/>
      <c r="Q10" s="608"/>
      <c r="R10" s="608"/>
      <c r="S10" s="608"/>
      <c r="T10" s="608"/>
      <c r="U10" s="608"/>
      <c r="V10" s="608"/>
      <c r="W10" s="608"/>
      <c r="X10" s="608"/>
      <c r="Y10" s="608"/>
      <c r="Z10" s="608"/>
      <c r="AA10" s="608"/>
      <c r="AB10" s="608"/>
      <c r="AC10" s="608"/>
      <c r="AD10" s="608"/>
      <c r="AE10" s="608"/>
      <c r="AF10" s="608"/>
      <c r="AG10" s="608"/>
      <c r="AH10" s="608"/>
      <c r="AI10" s="608"/>
      <c r="AJ10" s="608"/>
      <c r="AK10" s="608"/>
      <c r="AL10" s="608"/>
      <c r="AM10" s="608"/>
      <c r="AN10" s="608"/>
      <c r="AO10" s="608"/>
      <c r="AP10" s="608"/>
      <c r="AQ10" s="608"/>
      <c r="AR10" s="608"/>
      <c r="BC10" s="85"/>
    </row>
    <row r="11" spans="1:64" ht="17.100000000000001" customHeight="1">
      <c r="C11" s="609" t="s">
        <v>37</v>
      </c>
      <c r="D11" s="609"/>
      <c r="E11" s="609"/>
      <c r="F11" s="609"/>
      <c r="G11" s="609"/>
      <c r="H11" s="609"/>
      <c r="I11" s="609"/>
      <c r="J11" s="609"/>
      <c r="K11" s="609"/>
      <c r="L11" s="609"/>
      <c r="M11" s="609"/>
      <c r="N11" s="609"/>
      <c r="O11" s="609"/>
      <c r="P11" s="609"/>
      <c r="Q11" s="609"/>
      <c r="R11" s="609"/>
      <c r="S11" s="609"/>
      <c r="T11" s="609"/>
      <c r="U11" s="609"/>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row>
    <row r="12" spans="1:64" ht="17.100000000000001" customHeight="1">
      <c r="C12" s="610" t="s">
        <v>38</v>
      </c>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row>
    <row r="13" spans="1:64" ht="17.100000000000001" customHeight="1">
      <c r="C13" s="610" t="s">
        <v>39</v>
      </c>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row>
    <row r="14" spans="1:64" ht="17.100000000000001" customHeight="1">
      <c r="C14" s="605" t="s">
        <v>40</v>
      </c>
      <c r="D14" s="605"/>
      <c r="E14" s="605"/>
      <c r="F14" s="605"/>
      <c r="G14" s="605"/>
      <c r="H14" s="605"/>
      <c r="I14" s="605"/>
      <c r="J14" s="605"/>
      <c r="K14" s="605"/>
      <c r="L14" s="605"/>
      <c r="M14" s="605"/>
      <c r="N14" s="605"/>
      <c r="O14" s="605"/>
      <c r="P14" s="605"/>
      <c r="Q14" s="605"/>
      <c r="R14" s="605"/>
      <c r="S14" s="605"/>
      <c r="T14" s="605"/>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row>
    <row r="15" spans="1:64" ht="14.1" customHeight="1">
      <c r="C15" s="229" t="s">
        <v>41</v>
      </c>
      <c r="D15" s="229"/>
      <c r="E15" s="229"/>
      <c r="F15" s="229"/>
      <c r="G15" s="229"/>
      <c r="H15" s="229"/>
      <c r="I15" s="229"/>
      <c r="J15" s="229"/>
      <c r="K15" s="229"/>
      <c r="L15" s="591"/>
      <c r="M15" s="591"/>
      <c r="N15" s="591"/>
      <c r="O15" s="591"/>
      <c r="P15" s="591"/>
      <c r="Q15" s="591"/>
      <c r="R15" s="591"/>
      <c r="S15" s="591"/>
      <c r="T15" s="229" t="s">
        <v>42</v>
      </c>
      <c r="U15" s="229"/>
      <c r="V15" s="229"/>
      <c r="W15" s="229"/>
      <c r="X15" s="229"/>
      <c r="Y15" s="229"/>
      <c r="Z15" s="229"/>
      <c r="AA15" s="229"/>
      <c r="AB15" s="604"/>
      <c r="AC15" s="604"/>
      <c r="AD15" s="604"/>
      <c r="AE15" s="604"/>
      <c r="AF15" s="604"/>
      <c r="AG15" s="604"/>
      <c r="AH15" s="604"/>
      <c r="AI15" s="604"/>
      <c r="AJ15" s="604"/>
      <c r="AK15" s="604"/>
      <c r="AL15" s="604"/>
      <c r="AM15" s="604"/>
      <c r="AN15" s="604"/>
      <c r="AO15" s="604"/>
      <c r="AP15" s="604"/>
      <c r="AQ15" s="604"/>
      <c r="AR15" s="604"/>
    </row>
    <row r="16" spans="1:64" ht="14.1" customHeight="1">
      <c r="C16" s="229"/>
      <c r="D16" s="229"/>
      <c r="E16" s="229"/>
      <c r="F16" s="229"/>
      <c r="G16" s="229"/>
      <c r="H16" s="229"/>
      <c r="I16" s="229"/>
      <c r="J16" s="229"/>
      <c r="K16" s="229"/>
      <c r="L16" s="591"/>
      <c r="M16" s="591"/>
      <c r="N16" s="591"/>
      <c r="O16" s="591"/>
      <c r="P16" s="591"/>
      <c r="Q16" s="591"/>
      <c r="R16" s="591"/>
      <c r="S16" s="591"/>
      <c r="T16" s="229"/>
      <c r="U16" s="229"/>
      <c r="V16" s="229"/>
      <c r="W16" s="229"/>
      <c r="X16" s="229"/>
      <c r="Y16" s="229"/>
      <c r="Z16" s="229"/>
      <c r="AA16" s="229"/>
      <c r="AB16" s="604"/>
      <c r="AC16" s="604"/>
      <c r="AD16" s="606"/>
      <c r="AE16" s="606"/>
      <c r="AF16" s="606"/>
      <c r="AG16" s="606"/>
      <c r="AH16" s="606"/>
      <c r="AI16" s="604"/>
      <c r="AJ16" s="604"/>
      <c r="AK16" s="604"/>
      <c r="AL16" s="604"/>
      <c r="AM16" s="604"/>
      <c r="AN16" s="604"/>
      <c r="AO16" s="604"/>
      <c r="AP16" s="604"/>
      <c r="AQ16" s="604"/>
      <c r="AR16" s="604"/>
    </row>
    <row r="17" spans="3:112" ht="14.1" customHeight="1">
      <c r="C17" s="229" t="s">
        <v>43</v>
      </c>
      <c r="D17" s="229"/>
      <c r="E17" s="229"/>
      <c r="F17" s="229"/>
      <c r="G17" s="229"/>
      <c r="H17" s="229"/>
      <c r="I17" s="229"/>
      <c r="J17" s="229"/>
      <c r="K17" s="229"/>
      <c r="L17" s="571"/>
      <c r="M17" s="572"/>
      <c r="N17" s="572"/>
      <c r="O17" s="572"/>
      <c r="P17" s="572"/>
      <c r="Q17" s="593" t="s">
        <v>0</v>
      </c>
      <c r="R17" s="593"/>
      <c r="S17" s="572"/>
      <c r="T17" s="572"/>
      <c r="U17" s="593" t="s">
        <v>1</v>
      </c>
      <c r="V17" s="593"/>
      <c r="W17" s="572"/>
      <c r="X17" s="572"/>
      <c r="Y17" s="593" t="s">
        <v>2</v>
      </c>
      <c r="Z17" s="593"/>
      <c r="AA17" s="593" t="s">
        <v>44</v>
      </c>
      <c r="AB17" s="593"/>
      <c r="AC17" s="593"/>
      <c r="AD17" s="572"/>
      <c r="AE17" s="572"/>
      <c r="AF17" s="572"/>
      <c r="AG17" s="572"/>
      <c r="AH17" s="572"/>
      <c r="AI17" s="593" t="s">
        <v>0</v>
      </c>
      <c r="AJ17" s="593"/>
      <c r="AK17" s="572"/>
      <c r="AL17" s="572"/>
      <c r="AM17" s="593" t="s">
        <v>1</v>
      </c>
      <c r="AN17" s="593"/>
      <c r="AO17" s="572"/>
      <c r="AP17" s="572"/>
      <c r="AQ17" s="593" t="s">
        <v>2</v>
      </c>
      <c r="AR17" s="595"/>
      <c r="AS17" s="98"/>
      <c r="AT17" s="98"/>
      <c r="AU17" s="98"/>
      <c r="AV17" s="98"/>
    </row>
    <row r="18" spans="3:112" ht="14.1" customHeight="1">
      <c r="C18" s="229"/>
      <c r="D18" s="229"/>
      <c r="E18" s="229"/>
      <c r="F18" s="229"/>
      <c r="G18" s="229"/>
      <c r="H18" s="229"/>
      <c r="I18" s="229"/>
      <c r="J18" s="229"/>
      <c r="K18" s="229"/>
      <c r="L18" s="580"/>
      <c r="M18" s="581"/>
      <c r="N18" s="581"/>
      <c r="O18" s="581"/>
      <c r="P18" s="581"/>
      <c r="Q18" s="594"/>
      <c r="R18" s="594"/>
      <c r="S18" s="581"/>
      <c r="T18" s="581"/>
      <c r="U18" s="594"/>
      <c r="V18" s="594"/>
      <c r="W18" s="581"/>
      <c r="X18" s="581"/>
      <c r="Y18" s="594"/>
      <c r="Z18" s="594"/>
      <c r="AA18" s="594"/>
      <c r="AB18" s="594"/>
      <c r="AC18" s="594"/>
      <c r="AD18" s="581"/>
      <c r="AE18" s="581"/>
      <c r="AF18" s="581"/>
      <c r="AG18" s="581"/>
      <c r="AH18" s="581"/>
      <c r="AI18" s="594"/>
      <c r="AJ18" s="594"/>
      <c r="AK18" s="581"/>
      <c r="AL18" s="581"/>
      <c r="AM18" s="594"/>
      <c r="AN18" s="594"/>
      <c r="AO18" s="581"/>
      <c r="AP18" s="581"/>
      <c r="AQ18" s="594"/>
      <c r="AR18" s="596"/>
      <c r="AS18" s="98"/>
      <c r="AT18" s="98"/>
      <c r="AU18" s="98"/>
      <c r="AV18" s="98"/>
    </row>
    <row r="19" spans="3:112" ht="14.1" customHeight="1">
      <c r="C19" s="597" t="s">
        <v>45</v>
      </c>
      <c r="D19" s="598"/>
      <c r="E19" s="598"/>
      <c r="F19" s="598"/>
      <c r="G19" s="598"/>
      <c r="H19" s="598"/>
      <c r="I19" s="598"/>
      <c r="J19" s="598"/>
      <c r="K19" s="599"/>
      <c r="L19" s="591"/>
      <c r="M19" s="591"/>
      <c r="N19" s="591"/>
      <c r="O19" s="591"/>
      <c r="P19" s="591"/>
      <c r="Q19" s="591"/>
      <c r="R19" s="591"/>
      <c r="S19" s="591"/>
      <c r="T19" s="591"/>
      <c r="U19" s="591"/>
      <c r="V19" s="591"/>
      <c r="W19" s="591"/>
      <c r="X19" s="591"/>
      <c r="Y19" s="591"/>
      <c r="Z19" s="591"/>
      <c r="AA19" s="591"/>
      <c r="AB19" s="591"/>
      <c r="AC19" s="591"/>
      <c r="AD19" s="603"/>
      <c r="AE19" s="603"/>
      <c r="AF19" s="603"/>
      <c r="AG19" s="603"/>
      <c r="AH19" s="603"/>
      <c r="AI19" s="591"/>
      <c r="AJ19" s="591"/>
      <c r="AK19" s="591"/>
      <c r="AL19" s="591"/>
      <c r="AM19" s="591"/>
      <c r="AN19" s="591"/>
      <c r="AO19" s="591"/>
      <c r="AP19" s="591"/>
      <c r="AQ19" s="591"/>
      <c r="AR19" s="591"/>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row>
    <row r="20" spans="3:112" ht="14.1" customHeight="1">
      <c r="C20" s="600"/>
      <c r="D20" s="601"/>
      <c r="E20" s="601"/>
      <c r="F20" s="601"/>
      <c r="G20" s="601"/>
      <c r="H20" s="601"/>
      <c r="I20" s="601"/>
      <c r="J20" s="601"/>
      <c r="K20" s="602"/>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c r="AL20" s="591"/>
      <c r="AM20" s="591"/>
      <c r="AN20" s="591"/>
      <c r="AO20" s="591"/>
      <c r="AP20" s="591"/>
      <c r="AQ20" s="591"/>
      <c r="AR20" s="591"/>
      <c r="AS20" s="98"/>
      <c r="AT20" s="98"/>
      <c r="AU20" s="98"/>
      <c r="AV20" s="98"/>
      <c r="AW20" s="98"/>
      <c r="AX20" s="98"/>
      <c r="AY20" s="98"/>
      <c r="AZ20" s="98"/>
      <c r="BA20" s="98"/>
      <c r="BB20" s="98"/>
      <c r="BC20" s="98"/>
      <c r="BD20" s="98"/>
      <c r="BE20" s="98"/>
      <c r="BF20" s="98"/>
      <c r="BG20" s="98"/>
      <c r="BH20" s="98"/>
      <c r="BI20" s="98"/>
      <c r="BJ20" s="98"/>
      <c r="BK20" s="98"/>
      <c r="BL20" s="98"/>
      <c r="BM20" s="98"/>
      <c r="BN20" s="98"/>
      <c r="BO20" s="41"/>
      <c r="BP20" s="41"/>
      <c r="BQ20" s="41"/>
      <c r="BR20" s="41"/>
      <c r="BS20" s="41"/>
      <c r="BT20" s="41"/>
      <c r="BU20" s="41"/>
      <c r="BV20" s="41"/>
      <c r="BW20" s="41"/>
      <c r="BX20" s="41"/>
    </row>
    <row r="21" spans="3:112" ht="14.1" customHeight="1">
      <c r="C21" s="597" t="s">
        <v>46</v>
      </c>
      <c r="D21" s="598"/>
      <c r="E21" s="598"/>
      <c r="F21" s="598"/>
      <c r="G21" s="598"/>
      <c r="H21" s="598"/>
      <c r="I21" s="598"/>
      <c r="J21" s="598"/>
      <c r="K21" s="599"/>
      <c r="L21" s="604"/>
      <c r="M21" s="604"/>
      <c r="N21" s="604"/>
      <c r="O21" s="604"/>
      <c r="P21" s="604"/>
      <c r="Q21" s="604"/>
      <c r="R21" s="604"/>
      <c r="S21" s="604"/>
      <c r="T21" s="604"/>
      <c r="U21" s="604"/>
      <c r="V21" s="604"/>
      <c r="W21" s="604"/>
      <c r="X21" s="604"/>
      <c r="Y21" s="604"/>
      <c r="Z21" s="604"/>
      <c r="AA21" s="604"/>
      <c r="AB21" s="604"/>
      <c r="AC21" s="604"/>
      <c r="AD21" s="604"/>
      <c r="AE21" s="604"/>
      <c r="AF21" s="604"/>
      <c r="AG21" s="604"/>
      <c r="AH21" s="604"/>
      <c r="AI21" s="604"/>
      <c r="AJ21" s="604"/>
      <c r="AK21" s="604"/>
      <c r="AL21" s="604"/>
      <c r="AM21" s="604"/>
      <c r="AN21" s="604"/>
      <c r="AO21" s="604"/>
      <c r="AP21" s="604"/>
      <c r="AQ21" s="604"/>
      <c r="AR21" s="604"/>
      <c r="AS21" s="98"/>
      <c r="AT21" s="98"/>
      <c r="AU21" s="98"/>
      <c r="AV21" s="98"/>
      <c r="AW21" s="98"/>
      <c r="AX21" s="98"/>
      <c r="AY21" s="98"/>
      <c r="AZ21" s="98"/>
      <c r="BA21" s="98"/>
      <c r="BB21" s="98"/>
      <c r="BC21" s="98"/>
      <c r="BD21" s="98"/>
      <c r="BE21" s="98"/>
      <c r="BF21" s="98"/>
      <c r="BG21" s="98"/>
      <c r="BH21" s="98"/>
      <c r="BI21" s="98"/>
      <c r="BJ21" s="98"/>
      <c r="BK21" s="98"/>
      <c r="BL21" s="98"/>
      <c r="BM21" s="98"/>
      <c r="BN21" s="98"/>
      <c r="BO21" s="41"/>
      <c r="BP21" s="41"/>
      <c r="BQ21" s="41"/>
      <c r="BR21" s="41"/>
      <c r="BS21" s="41"/>
      <c r="BT21" s="41"/>
      <c r="BU21" s="41"/>
      <c r="BV21" s="41"/>
      <c r="BW21" s="41"/>
      <c r="BX21" s="41"/>
    </row>
    <row r="22" spans="3:112" ht="14.1" customHeight="1">
      <c r="C22" s="600"/>
      <c r="D22" s="601"/>
      <c r="E22" s="601"/>
      <c r="F22" s="601"/>
      <c r="G22" s="601"/>
      <c r="H22" s="601"/>
      <c r="I22" s="601"/>
      <c r="J22" s="601"/>
      <c r="K22" s="602"/>
      <c r="L22" s="604"/>
      <c r="M22" s="604"/>
      <c r="N22" s="604"/>
      <c r="O22" s="604"/>
      <c r="P22" s="604"/>
      <c r="Q22" s="604"/>
      <c r="R22" s="604"/>
      <c r="S22" s="604"/>
      <c r="T22" s="604"/>
      <c r="U22" s="604"/>
      <c r="V22" s="604"/>
      <c r="W22" s="604"/>
      <c r="X22" s="604"/>
      <c r="Y22" s="604"/>
      <c r="Z22" s="604"/>
      <c r="AA22" s="604"/>
      <c r="AB22" s="604"/>
      <c r="AC22" s="604"/>
      <c r="AD22" s="604"/>
      <c r="AE22" s="604"/>
      <c r="AF22" s="604"/>
      <c r="AG22" s="604"/>
      <c r="AH22" s="604"/>
      <c r="AI22" s="604"/>
      <c r="AJ22" s="604"/>
      <c r="AK22" s="604"/>
      <c r="AL22" s="604"/>
      <c r="AM22" s="604"/>
      <c r="AN22" s="604"/>
      <c r="AO22" s="604"/>
      <c r="AP22" s="604"/>
      <c r="AQ22" s="604"/>
      <c r="AR22" s="604"/>
      <c r="AS22" s="98"/>
      <c r="AT22" s="98"/>
      <c r="AU22" s="98"/>
      <c r="AV22" s="98"/>
      <c r="AW22" s="98"/>
      <c r="AX22" s="98"/>
      <c r="AY22" s="98"/>
      <c r="AZ22" s="98"/>
      <c r="BA22" s="98"/>
      <c r="BB22" s="98"/>
      <c r="BC22" s="98"/>
      <c r="BD22" s="98"/>
      <c r="BE22" s="98"/>
      <c r="BF22" s="98"/>
      <c r="BG22" s="98"/>
      <c r="BH22" s="98"/>
      <c r="BI22" s="98"/>
      <c r="BJ22" s="98"/>
      <c r="BK22" s="98"/>
      <c r="BL22" s="98"/>
      <c r="BM22" s="98"/>
      <c r="BN22" s="98"/>
      <c r="BO22" s="41"/>
      <c r="BP22" s="41"/>
      <c r="BQ22" s="41"/>
      <c r="BR22" s="41"/>
      <c r="BS22" s="41"/>
      <c r="BT22" s="41"/>
      <c r="BU22" s="41"/>
      <c r="BV22" s="41"/>
      <c r="BW22" s="41"/>
      <c r="BX22" s="41"/>
    </row>
    <row r="23" spans="3:112" ht="14.1" customHeight="1">
      <c r="C23" s="229" t="s">
        <v>47</v>
      </c>
      <c r="D23" s="229"/>
      <c r="E23" s="229"/>
      <c r="F23" s="229"/>
      <c r="G23" s="229"/>
      <c r="H23" s="229"/>
      <c r="I23" s="229"/>
      <c r="J23" s="229"/>
      <c r="K23" s="229"/>
      <c r="L23" s="229" t="s">
        <v>48</v>
      </c>
      <c r="M23" s="229"/>
      <c r="N23" s="229"/>
      <c r="O23" s="229"/>
      <c r="P23" s="229"/>
      <c r="Q23" s="229"/>
      <c r="R23" s="229" t="s">
        <v>49</v>
      </c>
      <c r="S23" s="229"/>
      <c r="T23" s="229"/>
      <c r="U23" s="229"/>
      <c r="V23" s="229"/>
      <c r="W23" s="229"/>
      <c r="X23" s="229"/>
      <c r="Y23" s="229"/>
      <c r="Z23" s="229"/>
      <c r="AA23" s="229"/>
      <c r="AB23" s="229"/>
      <c r="AC23" s="229"/>
      <c r="AD23" s="229"/>
      <c r="AE23" s="229"/>
      <c r="AF23" s="229"/>
      <c r="AG23" s="229"/>
      <c r="AH23" s="229"/>
      <c r="AI23" s="229"/>
      <c r="AJ23" s="229"/>
      <c r="AK23" s="229"/>
      <c r="AL23" s="229"/>
      <c r="AM23" s="229"/>
      <c r="AN23" s="229"/>
      <c r="AO23" s="229"/>
      <c r="AP23" s="229"/>
      <c r="AQ23" s="229"/>
      <c r="AR23" s="229"/>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229"/>
      <c r="D24" s="229"/>
      <c r="E24" s="229"/>
      <c r="F24" s="229"/>
      <c r="G24" s="229"/>
      <c r="H24" s="229"/>
      <c r="I24" s="229"/>
      <c r="J24" s="229"/>
      <c r="K24" s="229"/>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c r="AL24" s="591"/>
      <c r="AM24" s="591"/>
      <c r="AN24" s="591"/>
      <c r="AO24" s="591"/>
      <c r="AP24" s="591"/>
      <c r="AQ24" s="591"/>
      <c r="AR24" s="591"/>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529"/>
      <c r="D25" s="529"/>
      <c r="E25" s="529"/>
      <c r="F25" s="529"/>
      <c r="G25" s="529"/>
      <c r="H25" s="529"/>
      <c r="I25" s="529"/>
      <c r="J25" s="529"/>
      <c r="K25" s="529"/>
      <c r="L25" s="592"/>
      <c r="M25" s="592"/>
      <c r="N25" s="592"/>
      <c r="O25" s="592"/>
      <c r="P25" s="592"/>
      <c r="Q25" s="592"/>
      <c r="R25" s="592"/>
      <c r="S25" s="592"/>
      <c r="T25" s="592"/>
      <c r="U25" s="592"/>
      <c r="V25" s="592"/>
      <c r="W25" s="592"/>
      <c r="X25" s="592"/>
      <c r="Y25" s="592"/>
      <c r="Z25" s="592"/>
      <c r="AA25" s="592"/>
      <c r="AB25" s="592"/>
      <c r="AC25" s="592"/>
      <c r="AD25" s="592"/>
      <c r="AE25" s="592"/>
      <c r="AF25" s="592"/>
      <c r="AG25" s="592"/>
      <c r="AH25" s="592"/>
      <c r="AI25" s="592"/>
      <c r="AJ25" s="592"/>
      <c r="AK25" s="592"/>
      <c r="AL25" s="592"/>
      <c r="AM25" s="592"/>
      <c r="AN25" s="592"/>
      <c r="AO25" s="592"/>
      <c r="AP25" s="592"/>
      <c r="AQ25" s="592"/>
      <c r="AR25" s="592"/>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559" t="s">
        <v>50</v>
      </c>
      <c r="D26" s="559"/>
      <c r="E26" s="559"/>
      <c r="F26" s="559"/>
      <c r="G26" s="559"/>
      <c r="H26" s="559"/>
      <c r="I26" s="559"/>
      <c r="J26" s="559"/>
      <c r="K26" s="559"/>
      <c r="L26" s="559"/>
      <c r="M26" s="559"/>
      <c r="N26" s="559"/>
      <c r="O26" s="559"/>
      <c r="P26" s="559"/>
      <c r="Q26" s="559"/>
      <c r="R26" s="559"/>
      <c r="S26" s="559"/>
      <c r="T26" s="559"/>
      <c r="U26" s="559"/>
      <c r="V26" s="559"/>
      <c r="W26" s="559"/>
      <c r="X26" s="559"/>
      <c r="Y26" s="559"/>
      <c r="Z26" s="559"/>
      <c r="AA26" s="559"/>
      <c r="AB26" s="559"/>
      <c r="AC26" s="559"/>
      <c r="AD26" s="559"/>
      <c r="AE26" s="559"/>
      <c r="AF26" s="559"/>
      <c r="AG26" s="559"/>
      <c r="AH26" s="559"/>
      <c r="AI26" s="559"/>
      <c r="AJ26" s="559"/>
      <c r="AK26" s="559"/>
      <c r="AL26" s="559"/>
      <c r="AM26" s="559"/>
      <c r="AN26" s="559"/>
      <c r="AO26" s="559"/>
      <c r="AP26" s="559"/>
      <c r="AQ26" s="559"/>
      <c r="AR26" s="559"/>
      <c r="AS26" s="559"/>
      <c r="AT26" s="559"/>
      <c r="AU26" s="559"/>
      <c r="AV26" s="559"/>
      <c r="AW26" s="559"/>
      <c r="AX26" s="559"/>
      <c r="AY26" s="559"/>
      <c r="AZ26" s="559"/>
      <c r="BA26" s="38"/>
      <c r="BB26" s="38"/>
    </row>
    <row r="27" spans="3:112" ht="19.5" customHeight="1">
      <c r="C27" s="229" t="s">
        <v>51</v>
      </c>
      <c r="D27" s="229"/>
      <c r="E27" s="496" t="s">
        <v>52</v>
      </c>
      <c r="F27" s="229"/>
      <c r="G27" s="229"/>
      <c r="H27" s="229"/>
      <c r="I27" s="229"/>
      <c r="J27" s="229"/>
      <c r="K27" s="229"/>
      <c r="L27" s="587" t="s">
        <v>53</v>
      </c>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9"/>
      <c r="AK27" s="496" t="s">
        <v>54</v>
      </c>
      <c r="AL27" s="229"/>
      <c r="AM27" s="229"/>
      <c r="AN27" s="229"/>
      <c r="AO27" s="229"/>
      <c r="AP27" s="229"/>
      <c r="AQ27" s="229"/>
      <c r="AR27" s="229"/>
      <c r="AS27" s="496" t="s">
        <v>55</v>
      </c>
      <c r="AT27" s="229"/>
      <c r="AU27" s="229"/>
      <c r="AV27" s="229"/>
      <c r="AW27" s="229"/>
      <c r="AX27" s="229"/>
      <c r="AY27" s="229"/>
      <c r="AZ27" s="229"/>
      <c r="DC27" s="44"/>
      <c r="DD27" s="44"/>
      <c r="DE27" s="44"/>
      <c r="DF27" s="44"/>
      <c r="DG27" s="44"/>
      <c r="DH27" s="38"/>
    </row>
    <row r="28" spans="3:112" ht="19.5" customHeight="1">
      <c r="C28" s="229"/>
      <c r="D28" s="229"/>
      <c r="E28" s="229"/>
      <c r="F28" s="229"/>
      <c r="G28" s="229"/>
      <c r="H28" s="229"/>
      <c r="I28" s="229"/>
      <c r="J28" s="229"/>
      <c r="K28" s="229"/>
      <c r="L28" s="496" t="s">
        <v>56</v>
      </c>
      <c r="M28" s="496"/>
      <c r="N28" s="496"/>
      <c r="O28" s="496"/>
      <c r="P28" s="496"/>
      <c r="Q28" s="496"/>
      <c r="R28" s="496"/>
      <c r="S28" s="496" t="s">
        <v>57</v>
      </c>
      <c r="T28" s="496"/>
      <c r="U28" s="496"/>
      <c r="V28" s="496"/>
      <c r="W28" s="496"/>
      <c r="X28" s="496"/>
      <c r="Y28" s="496"/>
      <c r="Z28" s="496" t="s">
        <v>58</v>
      </c>
      <c r="AA28" s="496"/>
      <c r="AB28" s="496"/>
      <c r="AC28" s="496"/>
      <c r="AD28" s="496"/>
      <c r="AE28" s="496"/>
      <c r="AF28" s="496"/>
      <c r="AG28" s="496" t="s">
        <v>59</v>
      </c>
      <c r="AH28" s="229"/>
      <c r="AI28" s="229"/>
      <c r="AJ28" s="229"/>
      <c r="AK28" s="229"/>
      <c r="AL28" s="229"/>
      <c r="AM28" s="229"/>
      <c r="AN28" s="229"/>
      <c r="AO28" s="229"/>
      <c r="AP28" s="229"/>
      <c r="AQ28" s="229"/>
      <c r="AR28" s="229"/>
      <c r="AS28" s="229"/>
      <c r="AT28" s="229"/>
      <c r="AU28" s="229"/>
      <c r="AV28" s="229"/>
      <c r="AW28" s="229"/>
      <c r="AX28" s="229"/>
      <c r="AY28" s="229"/>
      <c r="AZ28" s="229"/>
    </row>
    <row r="29" spans="3:112" ht="19.5" customHeight="1">
      <c r="C29" s="229"/>
      <c r="D29" s="229"/>
      <c r="E29" s="229"/>
      <c r="F29" s="229"/>
      <c r="G29" s="229"/>
      <c r="H29" s="229"/>
      <c r="I29" s="229"/>
      <c r="J29" s="229"/>
      <c r="K29" s="229"/>
      <c r="L29" s="496"/>
      <c r="M29" s="496"/>
      <c r="N29" s="496"/>
      <c r="O29" s="496"/>
      <c r="P29" s="496"/>
      <c r="Q29" s="496"/>
      <c r="R29" s="496"/>
      <c r="S29" s="496"/>
      <c r="T29" s="496"/>
      <c r="U29" s="496"/>
      <c r="V29" s="496"/>
      <c r="W29" s="496"/>
      <c r="X29" s="496"/>
      <c r="Y29" s="496"/>
      <c r="Z29" s="496"/>
      <c r="AA29" s="496"/>
      <c r="AB29" s="496"/>
      <c r="AC29" s="496"/>
      <c r="AD29" s="496"/>
      <c r="AE29" s="496"/>
      <c r="AF29" s="496"/>
      <c r="AG29" s="229"/>
      <c r="AH29" s="229"/>
      <c r="AI29" s="229"/>
      <c r="AJ29" s="229"/>
      <c r="AK29" s="229"/>
      <c r="AL29" s="229"/>
      <c r="AM29" s="229"/>
      <c r="AN29" s="229"/>
      <c r="AO29" s="229"/>
      <c r="AP29" s="229"/>
      <c r="AQ29" s="229"/>
      <c r="AR29" s="229"/>
      <c r="AS29" s="590"/>
      <c r="AT29" s="590"/>
      <c r="AU29" s="590"/>
      <c r="AV29" s="590"/>
      <c r="AW29" s="590"/>
      <c r="AX29" s="590"/>
      <c r="AY29" s="590"/>
      <c r="AZ29" s="590"/>
    </row>
    <row r="30" spans="3:112" ht="14.1" customHeight="1">
      <c r="C30" s="549">
        <f>ROW()-ROW($C$29)</f>
        <v>1</v>
      </c>
      <c r="D30" s="549"/>
      <c r="E30" s="583"/>
      <c r="F30" s="583"/>
      <c r="G30" s="583"/>
      <c r="H30" s="583"/>
      <c r="I30" s="583"/>
      <c r="J30" s="583"/>
      <c r="K30" s="583"/>
      <c r="L30" s="586"/>
      <c r="M30" s="586"/>
      <c r="N30" s="586"/>
      <c r="O30" s="586"/>
      <c r="P30" s="586"/>
      <c r="Q30" s="586"/>
      <c r="R30" s="586"/>
      <c r="S30" s="569"/>
      <c r="T30" s="569"/>
      <c r="U30" s="569"/>
      <c r="V30" s="569"/>
      <c r="W30" s="569"/>
      <c r="X30" s="569"/>
      <c r="Y30" s="569"/>
      <c r="Z30" s="569"/>
      <c r="AA30" s="569"/>
      <c r="AB30" s="569"/>
      <c r="AC30" s="569"/>
      <c r="AD30" s="569"/>
      <c r="AE30" s="569"/>
      <c r="AF30" s="569"/>
      <c r="AG30" s="577"/>
      <c r="AH30" s="578"/>
      <c r="AI30" s="578"/>
      <c r="AJ30" s="579"/>
      <c r="AK30" s="551"/>
      <c r="AL30" s="552"/>
      <c r="AM30" s="552"/>
      <c r="AN30" s="552"/>
      <c r="AO30" s="552"/>
      <c r="AP30" s="552"/>
      <c r="AQ30" s="584" t="s">
        <v>60</v>
      </c>
      <c r="AR30" s="585"/>
      <c r="AS30" s="555" t="str">
        <f>IF(AK30=0,"",ROUNDDOWN(AK30/1.1,0))</f>
        <v/>
      </c>
      <c r="AT30" s="556"/>
      <c r="AU30" s="556"/>
      <c r="AV30" s="556"/>
      <c r="AW30" s="556"/>
      <c r="AX30" s="556"/>
      <c r="AY30" s="498" t="s">
        <v>60</v>
      </c>
      <c r="AZ30" s="499"/>
      <c r="BB30" s="45"/>
    </row>
    <row r="31" spans="3:112" ht="14.1" customHeight="1">
      <c r="C31" s="229"/>
      <c r="D31" s="229"/>
      <c r="E31" s="567"/>
      <c r="F31" s="567"/>
      <c r="G31" s="567"/>
      <c r="H31" s="567"/>
      <c r="I31" s="567"/>
      <c r="J31" s="567"/>
      <c r="K31" s="567"/>
      <c r="L31" s="569"/>
      <c r="M31" s="569"/>
      <c r="N31" s="569"/>
      <c r="O31" s="569"/>
      <c r="P31" s="569"/>
      <c r="Q31" s="569"/>
      <c r="R31" s="569"/>
      <c r="S31" s="569"/>
      <c r="T31" s="569"/>
      <c r="U31" s="569"/>
      <c r="V31" s="569"/>
      <c r="W31" s="569"/>
      <c r="X31" s="569"/>
      <c r="Y31" s="569"/>
      <c r="Z31" s="569"/>
      <c r="AA31" s="569"/>
      <c r="AB31" s="569"/>
      <c r="AC31" s="569"/>
      <c r="AD31" s="569"/>
      <c r="AE31" s="569"/>
      <c r="AF31" s="569"/>
      <c r="AG31" s="580"/>
      <c r="AH31" s="581"/>
      <c r="AI31" s="581"/>
      <c r="AJ31" s="582"/>
      <c r="AK31" s="563"/>
      <c r="AL31" s="564"/>
      <c r="AM31" s="564"/>
      <c r="AN31" s="564"/>
      <c r="AO31" s="564"/>
      <c r="AP31" s="564"/>
      <c r="AQ31" s="523"/>
      <c r="AR31" s="524"/>
      <c r="AS31" s="565"/>
      <c r="AT31" s="566"/>
      <c r="AU31" s="566"/>
      <c r="AV31" s="566"/>
      <c r="AW31" s="566"/>
      <c r="AX31" s="566"/>
      <c r="AY31" s="523"/>
      <c r="AZ31" s="524"/>
      <c r="BB31" s="45"/>
    </row>
    <row r="32" spans="3:112" ht="14.1" customHeight="1">
      <c r="C32" s="229">
        <v>2</v>
      </c>
      <c r="D32" s="229"/>
      <c r="E32" s="583"/>
      <c r="F32" s="583"/>
      <c r="G32" s="583"/>
      <c r="H32" s="583"/>
      <c r="I32" s="583"/>
      <c r="J32" s="583"/>
      <c r="K32" s="583"/>
      <c r="L32" s="569"/>
      <c r="M32" s="569"/>
      <c r="N32" s="569"/>
      <c r="O32" s="569"/>
      <c r="P32" s="569"/>
      <c r="Q32" s="569"/>
      <c r="R32" s="569"/>
      <c r="S32" s="569"/>
      <c r="T32" s="569"/>
      <c r="U32" s="569"/>
      <c r="V32" s="569"/>
      <c r="W32" s="569"/>
      <c r="X32" s="569"/>
      <c r="Y32" s="569"/>
      <c r="Z32" s="569"/>
      <c r="AA32" s="569"/>
      <c r="AB32" s="569"/>
      <c r="AC32" s="569"/>
      <c r="AD32" s="569"/>
      <c r="AE32" s="569"/>
      <c r="AF32" s="569"/>
      <c r="AG32" s="577"/>
      <c r="AH32" s="578"/>
      <c r="AI32" s="578"/>
      <c r="AJ32" s="579"/>
      <c r="AK32" s="551"/>
      <c r="AL32" s="552"/>
      <c r="AM32" s="552"/>
      <c r="AN32" s="552"/>
      <c r="AO32" s="552"/>
      <c r="AP32" s="552"/>
      <c r="AQ32" s="498" t="s">
        <v>60</v>
      </c>
      <c r="AR32" s="499"/>
      <c r="AS32" s="555" t="str">
        <f>IF(AK32=0,"",ROUNDDOWN(AK32/1.1,0))</f>
        <v/>
      </c>
      <c r="AT32" s="556"/>
      <c r="AU32" s="556"/>
      <c r="AV32" s="556"/>
      <c r="AW32" s="556"/>
      <c r="AX32" s="556"/>
      <c r="AY32" s="498" t="s">
        <v>60</v>
      </c>
      <c r="AZ32" s="499"/>
      <c r="BB32" s="45"/>
    </row>
    <row r="33" spans="3:112" ht="14.1" customHeight="1">
      <c r="C33" s="229"/>
      <c r="D33" s="229"/>
      <c r="E33" s="567"/>
      <c r="F33" s="567"/>
      <c r="G33" s="567"/>
      <c r="H33" s="567"/>
      <c r="I33" s="567"/>
      <c r="J33" s="567"/>
      <c r="K33" s="567"/>
      <c r="L33" s="569"/>
      <c r="M33" s="569"/>
      <c r="N33" s="569"/>
      <c r="O33" s="569"/>
      <c r="P33" s="569"/>
      <c r="Q33" s="569"/>
      <c r="R33" s="569"/>
      <c r="S33" s="569"/>
      <c r="T33" s="569"/>
      <c r="U33" s="569"/>
      <c r="V33" s="569"/>
      <c r="W33" s="569"/>
      <c r="X33" s="569"/>
      <c r="Y33" s="569"/>
      <c r="Z33" s="569"/>
      <c r="AA33" s="569"/>
      <c r="AB33" s="569"/>
      <c r="AC33" s="569"/>
      <c r="AD33" s="569"/>
      <c r="AE33" s="569"/>
      <c r="AF33" s="569"/>
      <c r="AG33" s="580"/>
      <c r="AH33" s="581"/>
      <c r="AI33" s="581"/>
      <c r="AJ33" s="582"/>
      <c r="AK33" s="563"/>
      <c r="AL33" s="564"/>
      <c r="AM33" s="564"/>
      <c r="AN33" s="564"/>
      <c r="AO33" s="564"/>
      <c r="AP33" s="564"/>
      <c r="AQ33" s="523"/>
      <c r="AR33" s="524"/>
      <c r="AS33" s="565"/>
      <c r="AT33" s="566"/>
      <c r="AU33" s="566"/>
      <c r="AV33" s="566"/>
      <c r="AW33" s="566"/>
      <c r="AX33" s="566"/>
      <c r="AY33" s="523"/>
      <c r="AZ33" s="524"/>
      <c r="BB33" s="45"/>
    </row>
    <row r="34" spans="3:112" ht="14.1" customHeight="1">
      <c r="C34" s="229">
        <v>3</v>
      </c>
      <c r="D34" s="229"/>
      <c r="E34" s="583"/>
      <c r="F34" s="583"/>
      <c r="G34" s="583"/>
      <c r="H34" s="583"/>
      <c r="I34" s="583"/>
      <c r="J34" s="583"/>
      <c r="K34" s="583"/>
      <c r="L34" s="569"/>
      <c r="M34" s="569"/>
      <c r="N34" s="569"/>
      <c r="O34" s="569"/>
      <c r="P34" s="569"/>
      <c r="Q34" s="569"/>
      <c r="R34" s="569"/>
      <c r="S34" s="569"/>
      <c r="T34" s="569"/>
      <c r="U34" s="569"/>
      <c r="V34" s="569"/>
      <c r="W34" s="569"/>
      <c r="X34" s="569"/>
      <c r="Y34" s="569"/>
      <c r="Z34" s="569"/>
      <c r="AA34" s="569"/>
      <c r="AB34" s="569"/>
      <c r="AC34" s="569"/>
      <c r="AD34" s="569"/>
      <c r="AE34" s="569"/>
      <c r="AF34" s="569"/>
      <c r="AG34" s="577"/>
      <c r="AH34" s="578"/>
      <c r="AI34" s="578"/>
      <c r="AJ34" s="579"/>
      <c r="AK34" s="551"/>
      <c r="AL34" s="552"/>
      <c r="AM34" s="552"/>
      <c r="AN34" s="552"/>
      <c r="AO34" s="552"/>
      <c r="AP34" s="552"/>
      <c r="AQ34" s="498" t="s">
        <v>60</v>
      </c>
      <c r="AR34" s="499"/>
      <c r="AS34" s="555"/>
      <c r="AT34" s="556"/>
      <c r="AU34" s="556"/>
      <c r="AV34" s="556"/>
      <c r="AW34" s="556"/>
      <c r="AX34" s="556"/>
      <c r="AY34" s="498" t="s">
        <v>60</v>
      </c>
      <c r="AZ34" s="499"/>
      <c r="BB34" s="45"/>
    </row>
    <row r="35" spans="3:112" ht="14.1" customHeight="1">
      <c r="C35" s="229"/>
      <c r="D35" s="229"/>
      <c r="E35" s="567"/>
      <c r="F35" s="567"/>
      <c r="G35" s="567"/>
      <c r="H35" s="567"/>
      <c r="I35" s="567"/>
      <c r="J35" s="567"/>
      <c r="K35" s="567"/>
      <c r="L35" s="569"/>
      <c r="M35" s="569"/>
      <c r="N35" s="569"/>
      <c r="O35" s="569"/>
      <c r="P35" s="569"/>
      <c r="Q35" s="569"/>
      <c r="R35" s="569"/>
      <c r="S35" s="569"/>
      <c r="T35" s="569"/>
      <c r="U35" s="569"/>
      <c r="V35" s="569"/>
      <c r="W35" s="569"/>
      <c r="X35" s="569"/>
      <c r="Y35" s="569"/>
      <c r="Z35" s="569"/>
      <c r="AA35" s="569"/>
      <c r="AB35" s="569"/>
      <c r="AC35" s="569"/>
      <c r="AD35" s="569"/>
      <c r="AE35" s="569"/>
      <c r="AF35" s="569"/>
      <c r="AG35" s="580"/>
      <c r="AH35" s="581"/>
      <c r="AI35" s="581"/>
      <c r="AJ35" s="582"/>
      <c r="AK35" s="563"/>
      <c r="AL35" s="564"/>
      <c r="AM35" s="564"/>
      <c r="AN35" s="564"/>
      <c r="AO35" s="564"/>
      <c r="AP35" s="564"/>
      <c r="AQ35" s="523"/>
      <c r="AR35" s="524"/>
      <c r="AS35" s="565"/>
      <c r="AT35" s="566"/>
      <c r="AU35" s="566"/>
      <c r="AV35" s="566"/>
      <c r="AW35" s="566"/>
      <c r="AX35" s="566"/>
      <c r="AY35" s="523"/>
      <c r="AZ35" s="524"/>
      <c r="BB35" s="45"/>
    </row>
    <row r="36" spans="3:112" ht="15.95" customHeight="1">
      <c r="C36" s="229">
        <v>4</v>
      </c>
      <c r="D36" s="229"/>
      <c r="E36" s="583"/>
      <c r="F36" s="583"/>
      <c r="G36" s="583"/>
      <c r="H36" s="583"/>
      <c r="I36" s="583"/>
      <c r="J36" s="583"/>
      <c r="K36" s="583"/>
      <c r="L36" s="569"/>
      <c r="M36" s="569"/>
      <c r="N36" s="569"/>
      <c r="O36" s="569"/>
      <c r="P36" s="569"/>
      <c r="Q36" s="569"/>
      <c r="R36" s="569"/>
      <c r="S36" s="569"/>
      <c r="T36" s="569"/>
      <c r="U36" s="569"/>
      <c r="V36" s="569"/>
      <c r="W36" s="569"/>
      <c r="X36" s="569"/>
      <c r="Y36" s="569"/>
      <c r="Z36" s="569"/>
      <c r="AA36" s="569"/>
      <c r="AB36" s="569"/>
      <c r="AC36" s="569"/>
      <c r="AD36" s="569"/>
      <c r="AE36" s="569"/>
      <c r="AF36" s="569"/>
      <c r="AG36" s="577"/>
      <c r="AH36" s="578"/>
      <c r="AI36" s="578"/>
      <c r="AJ36" s="579"/>
      <c r="AK36" s="551"/>
      <c r="AL36" s="552"/>
      <c r="AM36" s="552"/>
      <c r="AN36" s="552"/>
      <c r="AO36" s="552"/>
      <c r="AP36" s="552"/>
      <c r="AQ36" s="498" t="s">
        <v>60</v>
      </c>
      <c r="AR36" s="499"/>
      <c r="AS36" s="555" t="str">
        <f>IF(AK36=0,"",ROUNDDOWN(AK36/1.1,0))</f>
        <v/>
      </c>
      <c r="AT36" s="556"/>
      <c r="AU36" s="556"/>
      <c r="AV36" s="556"/>
      <c r="AW36" s="556"/>
      <c r="AX36" s="556"/>
      <c r="AY36" s="498" t="s">
        <v>60</v>
      </c>
      <c r="AZ36" s="499"/>
      <c r="BB36" s="45"/>
    </row>
    <row r="37" spans="3:112" ht="14.1" customHeight="1">
      <c r="C37" s="229"/>
      <c r="D37" s="229"/>
      <c r="E37" s="567"/>
      <c r="F37" s="567"/>
      <c r="G37" s="567"/>
      <c r="H37" s="567"/>
      <c r="I37" s="567"/>
      <c r="J37" s="567"/>
      <c r="K37" s="567"/>
      <c r="L37" s="569"/>
      <c r="M37" s="569"/>
      <c r="N37" s="569"/>
      <c r="O37" s="569"/>
      <c r="P37" s="569"/>
      <c r="Q37" s="569"/>
      <c r="R37" s="569"/>
      <c r="S37" s="569"/>
      <c r="T37" s="569"/>
      <c r="U37" s="569"/>
      <c r="V37" s="569"/>
      <c r="W37" s="569"/>
      <c r="X37" s="569"/>
      <c r="Y37" s="569"/>
      <c r="Z37" s="569"/>
      <c r="AA37" s="569"/>
      <c r="AB37" s="569"/>
      <c r="AC37" s="569"/>
      <c r="AD37" s="569"/>
      <c r="AE37" s="569"/>
      <c r="AF37" s="569"/>
      <c r="AG37" s="580"/>
      <c r="AH37" s="581"/>
      <c r="AI37" s="581"/>
      <c r="AJ37" s="582"/>
      <c r="AK37" s="563"/>
      <c r="AL37" s="564"/>
      <c r="AM37" s="564"/>
      <c r="AN37" s="564"/>
      <c r="AO37" s="564"/>
      <c r="AP37" s="564"/>
      <c r="AQ37" s="523"/>
      <c r="AR37" s="524"/>
      <c r="AS37" s="565"/>
      <c r="AT37" s="566"/>
      <c r="AU37" s="566"/>
      <c r="AV37" s="566"/>
      <c r="AW37" s="566"/>
      <c r="AX37" s="566"/>
      <c r="AY37" s="523"/>
      <c r="AZ37" s="524"/>
      <c r="BB37" s="45"/>
    </row>
    <row r="38" spans="3:112" ht="14.1" customHeight="1">
      <c r="C38" s="229">
        <v>5</v>
      </c>
      <c r="D38" s="229"/>
      <c r="E38" s="567"/>
      <c r="F38" s="567"/>
      <c r="G38" s="567"/>
      <c r="H38" s="567"/>
      <c r="I38" s="567"/>
      <c r="J38" s="567"/>
      <c r="K38" s="567"/>
      <c r="L38" s="569"/>
      <c r="M38" s="569"/>
      <c r="N38" s="569"/>
      <c r="O38" s="569"/>
      <c r="P38" s="569"/>
      <c r="Q38" s="569"/>
      <c r="R38" s="569"/>
      <c r="S38" s="569"/>
      <c r="T38" s="569"/>
      <c r="U38" s="569"/>
      <c r="V38" s="569"/>
      <c r="W38" s="569"/>
      <c r="X38" s="569"/>
      <c r="Y38" s="569"/>
      <c r="Z38" s="569"/>
      <c r="AA38" s="569"/>
      <c r="AB38" s="569"/>
      <c r="AC38" s="569"/>
      <c r="AD38" s="569"/>
      <c r="AE38" s="569"/>
      <c r="AF38" s="569"/>
      <c r="AG38" s="577"/>
      <c r="AH38" s="578"/>
      <c r="AI38" s="578"/>
      <c r="AJ38" s="579"/>
      <c r="AK38" s="551"/>
      <c r="AL38" s="552"/>
      <c r="AM38" s="552"/>
      <c r="AN38" s="552"/>
      <c r="AO38" s="552"/>
      <c r="AP38" s="552"/>
      <c r="AQ38" s="498" t="s">
        <v>60</v>
      </c>
      <c r="AR38" s="499"/>
      <c r="AS38" s="555" t="str">
        <f>IF(AK38=0,"",ROUNDDOWN(AK38/1.1,0))</f>
        <v/>
      </c>
      <c r="AT38" s="556"/>
      <c r="AU38" s="556"/>
      <c r="AV38" s="556"/>
      <c r="AW38" s="556"/>
      <c r="AX38" s="556"/>
      <c r="AY38" s="498" t="s">
        <v>60</v>
      </c>
      <c r="AZ38" s="499"/>
      <c r="BB38" s="45"/>
    </row>
    <row r="39" spans="3:112" ht="14.1" customHeight="1">
      <c r="C39" s="229"/>
      <c r="D39" s="229"/>
      <c r="E39" s="567"/>
      <c r="F39" s="567"/>
      <c r="G39" s="567"/>
      <c r="H39" s="567"/>
      <c r="I39" s="567"/>
      <c r="J39" s="567"/>
      <c r="K39" s="567"/>
      <c r="L39" s="569"/>
      <c r="M39" s="569"/>
      <c r="N39" s="569"/>
      <c r="O39" s="569"/>
      <c r="P39" s="569"/>
      <c r="Q39" s="569"/>
      <c r="R39" s="569"/>
      <c r="S39" s="569"/>
      <c r="T39" s="569"/>
      <c r="U39" s="569"/>
      <c r="V39" s="569"/>
      <c r="W39" s="569"/>
      <c r="X39" s="569"/>
      <c r="Y39" s="569"/>
      <c r="Z39" s="569"/>
      <c r="AA39" s="569"/>
      <c r="AB39" s="569"/>
      <c r="AC39" s="569"/>
      <c r="AD39" s="569"/>
      <c r="AE39" s="569"/>
      <c r="AF39" s="569"/>
      <c r="AG39" s="580"/>
      <c r="AH39" s="581"/>
      <c r="AI39" s="581"/>
      <c r="AJ39" s="582"/>
      <c r="AK39" s="563"/>
      <c r="AL39" s="564"/>
      <c r="AM39" s="564"/>
      <c r="AN39" s="564"/>
      <c r="AO39" s="564"/>
      <c r="AP39" s="564"/>
      <c r="AQ39" s="523"/>
      <c r="AR39" s="524"/>
      <c r="AS39" s="565"/>
      <c r="AT39" s="566"/>
      <c r="AU39" s="566"/>
      <c r="AV39" s="566"/>
      <c r="AW39" s="566"/>
      <c r="AX39" s="566"/>
      <c r="AY39" s="523"/>
      <c r="AZ39" s="524"/>
      <c r="BB39" s="45"/>
    </row>
    <row r="40" spans="3:112" ht="14.1" customHeight="1">
      <c r="C40" s="229">
        <v>6</v>
      </c>
      <c r="D40" s="229"/>
      <c r="E40" s="567"/>
      <c r="F40" s="567"/>
      <c r="G40" s="567"/>
      <c r="H40" s="567"/>
      <c r="I40" s="567"/>
      <c r="J40" s="567"/>
      <c r="K40" s="567"/>
      <c r="L40" s="569"/>
      <c r="M40" s="569"/>
      <c r="N40" s="569"/>
      <c r="O40" s="569"/>
      <c r="P40" s="569"/>
      <c r="Q40" s="569"/>
      <c r="R40" s="569"/>
      <c r="S40" s="569"/>
      <c r="T40" s="569"/>
      <c r="U40" s="569"/>
      <c r="V40" s="569"/>
      <c r="W40" s="569"/>
      <c r="X40" s="569"/>
      <c r="Y40" s="569"/>
      <c r="Z40" s="569"/>
      <c r="AA40" s="569"/>
      <c r="AB40" s="569"/>
      <c r="AC40" s="569"/>
      <c r="AD40" s="569"/>
      <c r="AE40" s="569"/>
      <c r="AF40" s="569"/>
      <c r="AG40" s="577"/>
      <c r="AH40" s="578"/>
      <c r="AI40" s="578"/>
      <c r="AJ40" s="579"/>
      <c r="AK40" s="551"/>
      <c r="AL40" s="552"/>
      <c r="AM40" s="552"/>
      <c r="AN40" s="552"/>
      <c r="AO40" s="552"/>
      <c r="AP40" s="552"/>
      <c r="AQ40" s="498" t="s">
        <v>60</v>
      </c>
      <c r="AR40" s="499"/>
      <c r="AS40" s="555" t="str">
        <f>IF(AK40=0,"",ROUNDDOWN(AK40/1.1,0))</f>
        <v/>
      </c>
      <c r="AT40" s="556"/>
      <c r="AU40" s="556"/>
      <c r="AV40" s="556"/>
      <c r="AW40" s="556"/>
      <c r="AX40" s="556"/>
      <c r="AY40" s="498" t="s">
        <v>60</v>
      </c>
      <c r="AZ40" s="499"/>
      <c r="BB40" s="45"/>
    </row>
    <row r="41" spans="3:112" ht="14.1" customHeight="1">
      <c r="C41" s="229"/>
      <c r="D41" s="229"/>
      <c r="E41" s="567"/>
      <c r="F41" s="567"/>
      <c r="G41" s="567"/>
      <c r="H41" s="567"/>
      <c r="I41" s="567"/>
      <c r="J41" s="567"/>
      <c r="K41" s="567"/>
      <c r="L41" s="569"/>
      <c r="M41" s="569"/>
      <c r="N41" s="569"/>
      <c r="O41" s="569"/>
      <c r="P41" s="569"/>
      <c r="Q41" s="569"/>
      <c r="R41" s="569"/>
      <c r="S41" s="569"/>
      <c r="T41" s="569"/>
      <c r="U41" s="569"/>
      <c r="V41" s="569"/>
      <c r="W41" s="569"/>
      <c r="X41" s="569"/>
      <c r="Y41" s="569"/>
      <c r="Z41" s="569"/>
      <c r="AA41" s="569"/>
      <c r="AB41" s="569"/>
      <c r="AC41" s="569"/>
      <c r="AD41" s="569"/>
      <c r="AE41" s="569"/>
      <c r="AF41" s="569"/>
      <c r="AG41" s="580"/>
      <c r="AH41" s="581"/>
      <c r="AI41" s="581"/>
      <c r="AJ41" s="582"/>
      <c r="AK41" s="563"/>
      <c r="AL41" s="564"/>
      <c r="AM41" s="564"/>
      <c r="AN41" s="564"/>
      <c r="AO41" s="564"/>
      <c r="AP41" s="564"/>
      <c r="AQ41" s="523"/>
      <c r="AR41" s="524"/>
      <c r="AS41" s="565"/>
      <c r="AT41" s="566"/>
      <c r="AU41" s="566"/>
      <c r="AV41" s="566"/>
      <c r="AW41" s="566"/>
      <c r="AX41" s="566"/>
      <c r="AY41" s="523"/>
      <c r="AZ41" s="524"/>
      <c r="BB41" s="45"/>
    </row>
    <row r="42" spans="3:112" ht="14.1" customHeight="1">
      <c r="C42" s="229">
        <v>7</v>
      </c>
      <c r="D42" s="229"/>
      <c r="E42" s="567"/>
      <c r="F42" s="567"/>
      <c r="G42" s="567"/>
      <c r="H42" s="567"/>
      <c r="I42" s="567"/>
      <c r="J42" s="567"/>
      <c r="K42" s="567"/>
      <c r="L42" s="569"/>
      <c r="M42" s="569"/>
      <c r="N42" s="569"/>
      <c r="O42" s="569"/>
      <c r="P42" s="569"/>
      <c r="Q42" s="569"/>
      <c r="R42" s="569"/>
      <c r="S42" s="569"/>
      <c r="T42" s="569"/>
      <c r="U42" s="569"/>
      <c r="V42" s="569"/>
      <c r="W42" s="569"/>
      <c r="X42" s="569"/>
      <c r="Y42" s="569"/>
      <c r="Z42" s="569"/>
      <c r="AA42" s="569"/>
      <c r="AB42" s="569"/>
      <c r="AC42" s="569"/>
      <c r="AD42" s="569"/>
      <c r="AE42" s="569"/>
      <c r="AF42" s="569"/>
      <c r="AG42" s="577"/>
      <c r="AH42" s="578"/>
      <c r="AI42" s="578"/>
      <c r="AJ42" s="579"/>
      <c r="AK42" s="551"/>
      <c r="AL42" s="552"/>
      <c r="AM42" s="552"/>
      <c r="AN42" s="552"/>
      <c r="AO42" s="552"/>
      <c r="AP42" s="552"/>
      <c r="AQ42" s="498" t="s">
        <v>60</v>
      </c>
      <c r="AR42" s="499"/>
      <c r="AS42" s="555" t="str">
        <f>IF(AK42=0,"",ROUNDDOWN(AK42/1.1,0))</f>
        <v/>
      </c>
      <c r="AT42" s="556"/>
      <c r="AU42" s="556"/>
      <c r="AV42" s="556"/>
      <c r="AW42" s="556"/>
      <c r="AX42" s="556"/>
      <c r="AY42" s="498" t="s">
        <v>60</v>
      </c>
      <c r="AZ42" s="499"/>
      <c r="BB42" s="45"/>
    </row>
    <row r="43" spans="3:112" ht="14.1" customHeight="1">
      <c r="C43" s="229"/>
      <c r="D43" s="229"/>
      <c r="E43" s="567"/>
      <c r="F43" s="567"/>
      <c r="G43" s="567"/>
      <c r="H43" s="567"/>
      <c r="I43" s="567"/>
      <c r="J43" s="567"/>
      <c r="K43" s="567"/>
      <c r="L43" s="569"/>
      <c r="M43" s="569"/>
      <c r="N43" s="569"/>
      <c r="O43" s="569"/>
      <c r="P43" s="569"/>
      <c r="Q43" s="569"/>
      <c r="R43" s="569"/>
      <c r="S43" s="569"/>
      <c r="T43" s="569"/>
      <c r="U43" s="569"/>
      <c r="V43" s="569"/>
      <c r="W43" s="569"/>
      <c r="X43" s="569"/>
      <c r="Y43" s="569"/>
      <c r="Z43" s="569"/>
      <c r="AA43" s="569"/>
      <c r="AB43" s="569"/>
      <c r="AC43" s="569"/>
      <c r="AD43" s="569"/>
      <c r="AE43" s="569"/>
      <c r="AF43" s="569"/>
      <c r="AG43" s="580"/>
      <c r="AH43" s="581"/>
      <c r="AI43" s="581"/>
      <c r="AJ43" s="582"/>
      <c r="AK43" s="563"/>
      <c r="AL43" s="564"/>
      <c r="AM43" s="564"/>
      <c r="AN43" s="564"/>
      <c r="AO43" s="564"/>
      <c r="AP43" s="564"/>
      <c r="AQ43" s="523"/>
      <c r="AR43" s="524"/>
      <c r="AS43" s="565"/>
      <c r="AT43" s="566"/>
      <c r="AU43" s="566"/>
      <c r="AV43" s="566"/>
      <c r="AW43" s="566"/>
      <c r="AX43" s="566"/>
      <c r="AY43" s="523"/>
      <c r="AZ43" s="524"/>
      <c r="BB43" s="45"/>
    </row>
    <row r="44" spans="3:112" ht="14.1" customHeight="1">
      <c r="C44" s="229">
        <v>8</v>
      </c>
      <c r="D44" s="229"/>
      <c r="E44" s="567"/>
      <c r="F44" s="567"/>
      <c r="G44" s="567"/>
      <c r="H44" s="567"/>
      <c r="I44" s="567"/>
      <c r="J44" s="567"/>
      <c r="K44" s="567"/>
      <c r="L44" s="569"/>
      <c r="M44" s="569"/>
      <c r="N44" s="569"/>
      <c r="O44" s="569"/>
      <c r="P44" s="569"/>
      <c r="Q44" s="569"/>
      <c r="R44" s="569"/>
      <c r="S44" s="569"/>
      <c r="T44" s="569"/>
      <c r="U44" s="569"/>
      <c r="V44" s="569"/>
      <c r="W44" s="569"/>
      <c r="X44" s="569"/>
      <c r="Y44" s="569"/>
      <c r="Z44" s="569"/>
      <c r="AA44" s="569"/>
      <c r="AB44" s="569"/>
      <c r="AC44" s="569"/>
      <c r="AD44" s="569"/>
      <c r="AE44" s="569"/>
      <c r="AF44" s="569"/>
      <c r="AG44" s="571"/>
      <c r="AH44" s="572"/>
      <c r="AI44" s="572"/>
      <c r="AJ44" s="573"/>
      <c r="AK44" s="551"/>
      <c r="AL44" s="552"/>
      <c r="AM44" s="552"/>
      <c r="AN44" s="552"/>
      <c r="AO44" s="552"/>
      <c r="AP44" s="552"/>
      <c r="AQ44" s="498" t="s">
        <v>60</v>
      </c>
      <c r="AR44" s="499"/>
      <c r="AS44" s="555" t="str">
        <f>IF(AK44=0,"",ROUNDDOWN(AK44/1.1,0))</f>
        <v/>
      </c>
      <c r="AT44" s="556"/>
      <c r="AU44" s="556"/>
      <c r="AV44" s="556"/>
      <c r="AW44" s="556"/>
      <c r="AX44" s="556"/>
      <c r="AY44" s="498" t="s">
        <v>60</v>
      </c>
      <c r="AZ44" s="499"/>
      <c r="BB44" s="45"/>
    </row>
    <row r="45" spans="3:112" ht="14.1" customHeight="1" thickBot="1">
      <c r="C45" s="529"/>
      <c r="D45" s="529"/>
      <c r="E45" s="568"/>
      <c r="F45" s="568"/>
      <c r="G45" s="568"/>
      <c r="H45" s="568"/>
      <c r="I45" s="568"/>
      <c r="J45" s="568"/>
      <c r="K45" s="568"/>
      <c r="L45" s="570"/>
      <c r="M45" s="570"/>
      <c r="N45" s="570"/>
      <c r="O45" s="570"/>
      <c r="P45" s="570"/>
      <c r="Q45" s="570"/>
      <c r="R45" s="570"/>
      <c r="S45" s="570"/>
      <c r="T45" s="570"/>
      <c r="U45" s="570"/>
      <c r="V45" s="570"/>
      <c r="W45" s="570"/>
      <c r="X45" s="570"/>
      <c r="Y45" s="570"/>
      <c r="Z45" s="570"/>
      <c r="AA45" s="570"/>
      <c r="AB45" s="570"/>
      <c r="AC45" s="570"/>
      <c r="AD45" s="570"/>
      <c r="AE45" s="570"/>
      <c r="AF45" s="570"/>
      <c r="AG45" s="574"/>
      <c r="AH45" s="575"/>
      <c r="AI45" s="575"/>
      <c r="AJ45" s="576"/>
      <c r="AK45" s="553"/>
      <c r="AL45" s="554"/>
      <c r="AM45" s="554"/>
      <c r="AN45" s="554"/>
      <c r="AO45" s="554"/>
      <c r="AP45" s="554"/>
      <c r="AQ45" s="500"/>
      <c r="AR45" s="501"/>
      <c r="AS45" s="557"/>
      <c r="AT45" s="558"/>
      <c r="AU45" s="558"/>
      <c r="AV45" s="558"/>
      <c r="AW45" s="558"/>
      <c r="AX45" s="558"/>
      <c r="AY45" s="500"/>
      <c r="AZ45" s="501"/>
      <c r="BB45" s="45"/>
    </row>
    <row r="46" spans="3:112" ht="19.5" customHeight="1" thickTop="1">
      <c r="C46" s="559" t="s">
        <v>61</v>
      </c>
      <c r="D46" s="559"/>
      <c r="E46" s="559"/>
      <c r="F46" s="559"/>
      <c r="G46" s="559"/>
      <c r="H46" s="559"/>
      <c r="I46" s="559"/>
      <c r="J46" s="559"/>
      <c r="K46" s="559"/>
      <c r="L46" s="559"/>
      <c r="M46" s="559"/>
      <c r="N46" s="559"/>
      <c r="O46" s="559"/>
      <c r="P46" s="559"/>
      <c r="Q46" s="559"/>
      <c r="R46" s="559"/>
      <c r="S46" s="559"/>
      <c r="T46" s="559"/>
      <c r="U46" s="559"/>
      <c r="V46" s="559"/>
      <c r="W46" s="559"/>
      <c r="X46" s="559"/>
      <c r="Y46" s="559"/>
      <c r="Z46" s="559"/>
      <c r="AA46" s="559"/>
      <c r="AB46" s="559"/>
      <c r="AC46" s="559"/>
      <c r="AD46" s="559"/>
      <c r="AE46" s="559"/>
      <c r="AF46" s="559"/>
      <c r="AG46" s="559"/>
      <c r="AH46" s="559"/>
      <c r="AI46" s="559"/>
      <c r="AJ46" s="559"/>
      <c r="AK46" s="559"/>
      <c r="AL46" s="559"/>
      <c r="AM46" s="559"/>
      <c r="AN46" s="559"/>
      <c r="AO46" s="559"/>
      <c r="AP46" s="559"/>
      <c r="AQ46" s="559"/>
      <c r="AR46" s="559"/>
      <c r="AS46" s="559"/>
      <c r="AT46" s="559"/>
      <c r="AU46" s="559"/>
      <c r="AV46" s="559"/>
      <c r="AW46" s="559"/>
      <c r="AX46" s="559"/>
      <c r="AY46" s="559"/>
      <c r="AZ46" s="559"/>
      <c r="BB46" s="45"/>
      <c r="DA46" s="46"/>
      <c r="DB46" s="46"/>
      <c r="DC46" s="46"/>
      <c r="DD46" s="46"/>
      <c r="DE46" s="46"/>
      <c r="DF46" s="47"/>
      <c r="DG46" s="47"/>
      <c r="DH46" s="38"/>
    </row>
    <row r="47" spans="3:112" ht="19.5" customHeight="1">
      <c r="C47" s="229" t="s">
        <v>51</v>
      </c>
      <c r="D47" s="229"/>
      <c r="E47" s="496" t="s">
        <v>62</v>
      </c>
      <c r="F47" s="229"/>
      <c r="G47" s="229"/>
      <c r="H47" s="229"/>
      <c r="I47" s="229"/>
      <c r="J47" s="229"/>
      <c r="K47" s="229"/>
      <c r="L47" s="560" t="s">
        <v>63</v>
      </c>
      <c r="M47" s="561"/>
      <c r="N47" s="561"/>
      <c r="O47" s="561"/>
      <c r="P47" s="561"/>
      <c r="Q47" s="561"/>
      <c r="R47" s="561"/>
      <c r="S47" s="561"/>
      <c r="T47" s="561"/>
      <c r="U47" s="561"/>
      <c r="V47" s="561"/>
      <c r="W47" s="561"/>
      <c r="X47" s="561"/>
      <c r="Y47" s="561"/>
      <c r="Z47" s="561"/>
      <c r="AA47" s="561"/>
      <c r="AB47" s="562"/>
      <c r="AC47" s="496" t="s">
        <v>64</v>
      </c>
      <c r="AD47" s="229"/>
      <c r="AE47" s="229"/>
      <c r="AF47" s="229"/>
      <c r="AG47" s="229"/>
      <c r="AH47" s="229"/>
      <c r="AI47" s="229"/>
      <c r="AJ47" s="229"/>
      <c r="AK47" s="496" t="s">
        <v>65</v>
      </c>
      <c r="AL47" s="229"/>
      <c r="AM47" s="229"/>
      <c r="AN47" s="229"/>
      <c r="AO47" s="229"/>
      <c r="AP47" s="229"/>
      <c r="AQ47" s="229"/>
      <c r="AR47" s="229"/>
      <c r="AS47" s="496" t="s">
        <v>66</v>
      </c>
      <c r="AT47" s="229"/>
      <c r="AU47" s="229"/>
      <c r="AV47" s="229"/>
      <c r="AW47" s="229"/>
      <c r="AX47" s="229"/>
      <c r="AY47" s="229"/>
      <c r="AZ47" s="229"/>
      <c r="BA47" s="38"/>
      <c r="BB47" s="48"/>
      <c r="DA47" s="46"/>
      <c r="DB47" s="46"/>
      <c r="DC47" s="46"/>
    </row>
    <row r="48" spans="3:112" ht="19.5" customHeight="1">
      <c r="C48" s="229"/>
      <c r="D48" s="229"/>
      <c r="E48" s="229"/>
      <c r="F48" s="229"/>
      <c r="G48" s="229"/>
      <c r="H48" s="229"/>
      <c r="I48" s="229"/>
      <c r="J48" s="229"/>
      <c r="K48" s="229"/>
      <c r="L48" s="496" t="s">
        <v>67</v>
      </c>
      <c r="M48" s="496"/>
      <c r="N48" s="496"/>
      <c r="O48" s="496"/>
      <c r="P48" s="496"/>
      <c r="Q48" s="496"/>
      <c r="R48" s="496"/>
      <c r="S48" s="496"/>
      <c r="T48" s="496"/>
      <c r="U48" s="543" t="s">
        <v>48</v>
      </c>
      <c r="V48" s="544"/>
      <c r="W48" s="544"/>
      <c r="X48" s="544"/>
      <c r="Y48" s="544"/>
      <c r="Z48" s="544"/>
      <c r="AA48" s="544"/>
      <c r="AB48" s="545"/>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49"/>
      <c r="BB48" s="50"/>
      <c r="DA48" s="38"/>
      <c r="DB48" s="38"/>
      <c r="DC48" s="38"/>
    </row>
    <row r="49" spans="3:112" ht="19.5" customHeight="1">
      <c r="C49" s="229"/>
      <c r="D49" s="229"/>
      <c r="E49" s="229"/>
      <c r="F49" s="229"/>
      <c r="G49" s="229"/>
      <c r="H49" s="229"/>
      <c r="I49" s="229"/>
      <c r="J49" s="229"/>
      <c r="K49" s="229"/>
      <c r="L49" s="496"/>
      <c r="M49" s="496"/>
      <c r="N49" s="496"/>
      <c r="O49" s="496"/>
      <c r="P49" s="496"/>
      <c r="Q49" s="496"/>
      <c r="R49" s="496"/>
      <c r="S49" s="496"/>
      <c r="T49" s="496"/>
      <c r="U49" s="546"/>
      <c r="V49" s="547"/>
      <c r="W49" s="547"/>
      <c r="X49" s="547"/>
      <c r="Y49" s="547"/>
      <c r="Z49" s="547"/>
      <c r="AA49" s="547"/>
      <c r="AB49" s="548"/>
      <c r="AC49" s="229"/>
      <c r="AD49" s="229"/>
      <c r="AE49" s="229"/>
      <c r="AF49" s="229"/>
      <c r="AG49" s="229"/>
      <c r="AH49" s="229"/>
      <c r="AI49" s="229"/>
      <c r="AJ49" s="229"/>
      <c r="AK49" s="229"/>
      <c r="AL49" s="229"/>
      <c r="AM49" s="229"/>
      <c r="AN49" s="229"/>
      <c r="AO49" s="229"/>
      <c r="AP49" s="229"/>
      <c r="AQ49" s="229"/>
      <c r="AR49" s="229"/>
      <c r="AS49" s="229"/>
      <c r="AT49" s="229"/>
      <c r="AU49" s="229"/>
      <c r="AV49" s="229"/>
      <c r="AW49" s="229"/>
      <c r="AX49" s="229"/>
      <c r="AY49" s="229"/>
      <c r="AZ49" s="229"/>
      <c r="BA49" s="49"/>
      <c r="BB49" s="50"/>
      <c r="DA49" s="38"/>
      <c r="DB49" s="38"/>
      <c r="DC49" s="38"/>
    </row>
    <row r="50" spans="3:112" ht="15" customHeight="1">
      <c r="C50" s="549">
        <f>ROW()-ROW($C$49)</f>
        <v>1</v>
      </c>
      <c r="D50" s="549"/>
      <c r="E50" s="550"/>
      <c r="F50" s="550"/>
      <c r="G50" s="550"/>
      <c r="H50" s="550"/>
      <c r="I50" s="550"/>
      <c r="J50" s="550"/>
      <c r="K50" s="550"/>
      <c r="L50" s="532"/>
      <c r="M50" s="532"/>
      <c r="N50" s="532"/>
      <c r="O50" s="532"/>
      <c r="P50" s="532"/>
      <c r="Q50" s="532"/>
      <c r="R50" s="532"/>
      <c r="S50" s="532"/>
      <c r="T50" s="532"/>
      <c r="U50" s="534"/>
      <c r="V50" s="535"/>
      <c r="W50" s="535"/>
      <c r="X50" s="535"/>
      <c r="Y50" s="535"/>
      <c r="Z50" s="535"/>
      <c r="AA50" s="535"/>
      <c r="AB50" s="536"/>
      <c r="AC50" s="502"/>
      <c r="AD50" s="503"/>
      <c r="AE50" s="503"/>
      <c r="AF50" s="503"/>
      <c r="AG50" s="503"/>
      <c r="AH50" s="503"/>
      <c r="AI50" s="498" t="s">
        <v>60</v>
      </c>
      <c r="AJ50" s="499"/>
      <c r="AK50" s="502"/>
      <c r="AL50" s="503"/>
      <c r="AM50" s="503"/>
      <c r="AN50" s="503"/>
      <c r="AO50" s="503"/>
      <c r="AP50" s="503"/>
      <c r="AQ50" s="498" t="s">
        <v>60</v>
      </c>
      <c r="AR50" s="499"/>
      <c r="AS50" s="502"/>
      <c r="AT50" s="503"/>
      <c r="AU50" s="503"/>
      <c r="AV50" s="503"/>
      <c r="AW50" s="503"/>
      <c r="AX50" s="503"/>
      <c r="AY50" s="498" t="s">
        <v>60</v>
      </c>
      <c r="AZ50" s="499"/>
      <c r="BA50" s="49"/>
      <c r="BB50" s="50"/>
      <c r="DA50" s="38"/>
      <c r="DB50" s="38"/>
      <c r="DC50" s="38"/>
    </row>
    <row r="51" spans="3:112" ht="15" customHeight="1">
      <c r="C51" s="229"/>
      <c r="D51" s="229"/>
      <c r="E51" s="530"/>
      <c r="F51" s="530"/>
      <c r="G51" s="530"/>
      <c r="H51" s="530"/>
      <c r="I51" s="530"/>
      <c r="J51" s="530"/>
      <c r="K51" s="530"/>
      <c r="L51" s="532"/>
      <c r="M51" s="532"/>
      <c r="N51" s="532"/>
      <c r="O51" s="532"/>
      <c r="P51" s="532"/>
      <c r="Q51" s="532"/>
      <c r="R51" s="532"/>
      <c r="S51" s="532"/>
      <c r="T51" s="532"/>
      <c r="U51" s="540"/>
      <c r="V51" s="541"/>
      <c r="W51" s="541"/>
      <c r="X51" s="541"/>
      <c r="Y51" s="541"/>
      <c r="Z51" s="541"/>
      <c r="AA51" s="541"/>
      <c r="AB51" s="542"/>
      <c r="AC51" s="527"/>
      <c r="AD51" s="528"/>
      <c r="AE51" s="528"/>
      <c r="AF51" s="528"/>
      <c r="AG51" s="528"/>
      <c r="AH51" s="528"/>
      <c r="AI51" s="523"/>
      <c r="AJ51" s="524"/>
      <c r="AK51" s="527"/>
      <c r="AL51" s="528"/>
      <c r="AM51" s="528"/>
      <c r="AN51" s="528"/>
      <c r="AO51" s="528"/>
      <c r="AP51" s="528"/>
      <c r="AQ51" s="523"/>
      <c r="AR51" s="524"/>
      <c r="AS51" s="527"/>
      <c r="AT51" s="528"/>
      <c r="AU51" s="528"/>
      <c r="AV51" s="528"/>
      <c r="AW51" s="528"/>
      <c r="AX51" s="528"/>
      <c r="AY51" s="523"/>
      <c r="AZ51" s="524"/>
      <c r="BA51" s="49"/>
      <c r="BB51" s="50"/>
      <c r="DA51" s="38"/>
      <c r="DB51" s="38"/>
      <c r="DC51" s="38"/>
    </row>
    <row r="52" spans="3:112" ht="15" customHeight="1">
      <c r="C52" s="229">
        <v>2</v>
      </c>
      <c r="D52" s="229"/>
      <c r="E52" s="530"/>
      <c r="F52" s="530"/>
      <c r="G52" s="530"/>
      <c r="H52" s="530"/>
      <c r="I52" s="530"/>
      <c r="J52" s="530"/>
      <c r="K52" s="530"/>
      <c r="L52" s="532"/>
      <c r="M52" s="532"/>
      <c r="N52" s="532"/>
      <c r="O52" s="532"/>
      <c r="P52" s="532"/>
      <c r="Q52" s="532"/>
      <c r="R52" s="532"/>
      <c r="S52" s="532"/>
      <c r="T52" s="532"/>
      <c r="U52" s="534"/>
      <c r="V52" s="535"/>
      <c r="W52" s="535"/>
      <c r="X52" s="535"/>
      <c r="Y52" s="535"/>
      <c r="Z52" s="535"/>
      <c r="AA52" s="535"/>
      <c r="AB52" s="536"/>
      <c r="AC52" s="502"/>
      <c r="AD52" s="503"/>
      <c r="AE52" s="503"/>
      <c r="AF52" s="503"/>
      <c r="AG52" s="503"/>
      <c r="AH52" s="503"/>
      <c r="AI52" s="498" t="s">
        <v>60</v>
      </c>
      <c r="AJ52" s="499"/>
      <c r="AK52" s="502"/>
      <c r="AL52" s="503"/>
      <c r="AM52" s="503"/>
      <c r="AN52" s="503"/>
      <c r="AO52" s="503"/>
      <c r="AP52" s="503"/>
      <c r="AQ52" s="498" t="s">
        <v>60</v>
      </c>
      <c r="AR52" s="499"/>
      <c r="AS52" s="502"/>
      <c r="AT52" s="503"/>
      <c r="AU52" s="503"/>
      <c r="AV52" s="503"/>
      <c r="AW52" s="503"/>
      <c r="AX52" s="503"/>
      <c r="AY52" s="498" t="s">
        <v>60</v>
      </c>
      <c r="AZ52" s="499"/>
      <c r="BA52" s="49"/>
      <c r="BB52" s="50"/>
      <c r="DA52" s="38"/>
      <c r="DB52" s="38"/>
      <c r="DC52" s="38"/>
    </row>
    <row r="53" spans="3:112" ht="15" customHeight="1">
      <c r="C53" s="229"/>
      <c r="D53" s="229"/>
      <c r="E53" s="530"/>
      <c r="F53" s="530"/>
      <c r="G53" s="530"/>
      <c r="H53" s="530"/>
      <c r="I53" s="530"/>
      <c r="J53" s="530"/>
      <c r="K53" s="530"/>
      <c r="L53" s="532"/>
      <c r="M53" s="532"/>
      <c r="N53" s="532"/>
      <c r="O53" s="532"/>
      <c r="P53" s="532"/>
      <c r="Q53" s="532"/>
      <c r="R53" s="532"/>
      <c r="S53" s="532"/>
      <c r="T53" s="532"/>
      <c r="U53" s="540"/>
      <c r="V53" s="541"/>
      <c r="W53" s="541"/>
      <c r="X53" s="541"/>
      <c r="Y53" s="541"/>
      <c r="Z53" s="541"/>
      <c r="AA53" s="541"/>
      <c r="AB53" s="542"/>
      <c r="AC53" s="527"/>
      <c r="AD53" s="528"/>
      <c r="AE53" s="528"/>
      <c r="AF53" s="528"/>
      <c r="AG53" s="528"/>
      <c r="AH53" s="528"/>
      <c r="AI53" s="523"/>
      <c r="AJ53" s="524"/>
      <c r="AK53" s="527"/>
      <c r="AL53" s="528"/>
      <c r="AM53" s="528"/>
      <c r="AN53" s="528"/>
      <c r="AO53" s="528"/>
      <c r="AP53" s="528"/>
      <c r="AQ53" s="523"/>
      <c r="AR53" s="524"/>
      <c r="AS53" s="527"/>
      <c r="AT53" s="528"/>
      <c r="AU53" s="528"/>
      <c r="AV53" s="528"/>
      <c r="AW53" s="528"/>
      <c r="AX53" s="528"/>
      <c r="AY53" s="523"/>
      <c r="AZ53" s="524"/>
      <c r="BA53" s="49"/>
      <c r="BB53" s="50"/>
      <c r="DA53" s="38"/>
      <c r="DB53" s="38"/>
      <c r="DC53" s="38"/>
    </row>
    <row r="54" spans="3:112" ht="15" customHeight="1">
      <c r="C54" s="229">
        <v>3</v>
      </c>
      <c r="D54" s="229"/>
      <c r="E54" s="530"/>
      <c r="F54" s="530"/>
      <c r="G54" s="530"/>
      <c r="H54" s="530"/>
      <c r="I54" s="530"/>
      <c r="J54" s="530"/>
      <c r="K54" s="530"/>
      <c r="L54" s="532"/>
      <c r="M54" s="532"/>
      <c r="N54" s="532"/>
      <c r="O54" s="532"/>
      <c r="P54" s="532"/>
      <c r="Q54" s="532"/>
      <c r="R54" s="532"/>
      <c r="S54" s="532"/>
      <c r="T54" s="532"/>
      <c r="U54" s="534"/>
      <c r="V54" s="535"/>
      <c r="W54" s="535"/>
      <c r="X54" s="535"/>
      <c r="Y54" s="535"/>
      <c r="Z54" s="535"/>
      <c r="AA54" s="535"/>
      <c r="AB54" s="536"/>
      <c r="AC54" s="502"/>
      <c r="AD54" s="503"/>
      <c r="AE54" s="503"/>
      <c r="AF54" s="503"/>
      <c r="AG54" s="503"/>
      <c r="AH54" s="503"/>
      <c r="AI54" s="498" t="s">
        <v>60</v>
      </c>
      <c r="AJ54" s="499"/>
      <c r="AK54" s="502"/>
      <c r="AL54" s="503"/>
      <c r="AM54" s="503"/>
      <c r="AN54" s="503"/>
      <c r="AO54" s="503"/>
      <c r="AP54" s="503"/>
      <c r="AQ54" s="498" t="s">
        <v>60</v>
      </c>
      <c r="AR54" s="499"/>
      <c r="AS54" s="502"/>
      <c r="AT54" s="503"/>
      <c r="AU54" s="503"/>
      <c r="AV54" s="503"/>
      <c r="AW54" s="503"/>
      <c r="AX54" s="503"/>
      <c r="AY54" s="498" t="s">
        <v>60</v>
      </c>
      <c r="AZ54" s="499"/>
      <c r="BA54" s="49"/>
      <c r="BB54" s="50"/>
      <c r="DA54" s="38"/>
      <c r="DB54" s="38"/>
      <c r="DC54" s="38"/>
    </row>
    <row r="55" spans="3:112" ht="15" customHeight="1" thickBot="1">
      <c r="C55" s="529"/>
      <c r="D55" s="529"/>
      <c r="E55" s="531"/>
      <c r="F55" s="531"/>
      <c r="G55" s="531"/>
      <c r="H55" s="531"/>
      <c r="I55" s="531"/>
      <c r="J55" s="531"/>
      <c r="K55" s="531"/>
      <c r="L55" s="533"/>
      <c r="M55" s="533"/>
      <c r="N55" s="533"/>
      <c r="O55" s="533"/>
      <c r="P55" s="533"/>
      <c r="Q55" s="533"/>
      <c r="R55" s="533"/>
      <c r="S55" s="533"/>
      <c r="T55" s="533"/>
      <c r="U55" s="537"/>
      <c r="V55" s="538"/>
      <c r="W55" s="538"/>
      <c r="X55" s="538"/>
      <c r="Y55" s="538"/>
      <c r="Z55" s="538"/>
      <c r="AA55" s="538"/>
      <c r="AB55" s="539"/>
      <c r="AC55" s="527"/>
      <c r="AD55" s="528"/>
      <c r="AE55" s="528"/>
      <c r="AF55" s="528"/>
      <c r="AG55" s="528"/>
      <c r="AH55" s="528"/>
      <c r="AI55" s="500"/>
      <c r="AJ55" s="501"/>
      <c r="AK55" s="504"/>
      <c r="AL55" s="505"/>
      <c r="AM55" s="505"/>
      <c r="AN55" s="505"/>
      <c r="AO55" s="505"/>
      <c r="AP55" s="505"/>
      <c r="AQ55" s="500"/>
      <c r="AR55" s="501"/>
      <c r="AS55" s="504"/>
      <c r="AT55" s="505"/>
      <c r="AU55" s="505"/>
      <c r="AV55" s="505"/>
      <c r="AW55" s="505"/>
      <c r="AX55" s="505"/>
      <c r="AY55" s="500"/>
      <c r="AZ55" s="501"/>
      <c r="DA55" s="38"/>
      <c r="DB55" s="38"/>
      <c r="DC55" s="38"/>
      <c r="DD55" s="38"/>
      <c r="DE55" s="38"/>
      <c r="DF55" s="38"/>
      <c r="DG55" s="38"/>
      <c r="DH55" s="38"/>
    </row>
    <row r="56" spans="3:112" ht="19.5" customHeight="1" thickTop="1">
      <c r="C56" s="506" t="s">
        <v>68</v>
      </c>
      <c r="D56" s="507"/>
      <c r="E56" s="507"/>
      <c r="F56" s="507"/>
      <c r="G56" s="507"/>
      <c r="H56" s="507"/>
      <c r="I56" s="507"/>
      <c r="J56" s="507"/>
      <c r="K56" s="507"/>
      <c r="L56" s="507"/>
      <c r="M56" s="507"/>
      <c r="N56" s="507"/>
      <c r="O56" s="507"/>
      <c r="P56" s="507"/>
      <c r="Q56" s="507"/>
      <c r="R56" s="507"/>
      <c r="S56" s="507"/>
      <c r="T56" s="507"/>
      <c r="U56" s="507"/>
      <c r="V56" s="507"/>
      <c r="W56" s="507"/>
      <c r="X56" s="507"/>
      <c r="Y56" s="507"/>
      <c r="Z56" s="507"/>
      <c r="AA56" s="507"/>
      <c r="AB56" s="507"/>
      <c r="AC56" s="507"/>
      <c r="AD56" s="507"/>
      <c r="AE56" s="507"/>
      <c r="AF56" s="507"/>
      <c r="AG56" s="507"/>
      <c r="AH56" s="507"/>
      <c r="AI56" s="507"/>
      <c r="AJ56" s="508"/>
      <c r="AK56" s="515" t="s">
        <v>69</v>
      </c>
      <c r="AL56" s="516"/>
      <c r="AM56" s="516"/>
      <c r="AN56" s="516"/>
      <c r="AO56" s="516"/>
      <c r="AP56" s="516"/>
      <c r="AQ56" s="516"/>
      <c r="AR56" s="516"/>
      <c r="AS56" s="517">
        <f>AS58*1.1</f>
        <v>0</v>
      </c>
      <c r="AT56" s="518"/>
      <c r="AU56" s="518"/>
      <c r="AV56" s="518"/>
      <c r="AW56" s="518"/>
      <c r="AX56" s="518"/>
      <c r="AY56" s="521" t="s">
        <v>60</v>
      </c>
      <c r="AZ56" s="522"/>
      <c r="DA56" s="38"/>
      <c r="DB56" s="38"/>
      <c r="DC56" s="38"/>
      <c r="DD56" s="38"/>
      <c r="DE56" s="38"/>
      <c r="DF56" s="38"/>
      <c r="DG56" s="38"/>
      <c r="DH56" s="38"/>
    </row>
    <row r="57" spans="3:112" ht="19.5" customHeight="1">
      <c r="C57" s="509"/>
      <c r="D57" s="510"/>
      <c r="E57" s="510"/>
      <c r="F57" s="510"/>
      <c r="G57" s="510"/>
      <c r="H57" s="510"/>
      <c r="I57" s="510"/>
      <c r="J57" s="510"/>
      <c r="K57" s="510"/>
      <c r="L57" s="510"/>
      <c r="M57" s="510"/>
      <c r="N57" s="510"/>
      <c r="O57" s="510"/>
      <c r="P57" s="510"/>
      <c r="Q57" s="510"/>
      <c r="R57" s="510"/>
      <c r="S57" s="510"/>
      <c r="T57" s="510"/>
      <c r="U57" s="510"/>
      <c r="V57" s="510"/>
      <c r="W57" s="510"/>
      <c r="X57" s="510"/>
      <c r="Y57" s="510"/>
      <c r="Z57" s="510"/>
      <c r="AA57" s="510"/>
      <c r="AB57" s="510"/>
      <c r="AC57" s="510"/>
      <c r="AD57" s="510"/>
      <c r="AE57" s="510"/>
      <c r="AF57" s="510"/>
      <c r="AG57" s="510"/>
      <c r="AH57" s="510"/>
      <c r="AI57" s="510"/>
      <c r="AJ57" s="511"/>
      <c r="AK57" s="516"/>
      <c r="AL57" s="516"/>
      <c r="AM57" s="516"/>
      <c r="AN57" s="516"/>
      <c r="AO57" s="516"/>
      <c r="AP57" s="516"/>
      <c r="AQ57" s="516"/>
      <c r="AR57" s="516"/>
      <c r="AS57" s="519"/>
      <c r="AT57" s="520"/>
      <c r="AU57" s="520"/>
      <c r="AV57" s="520"/>
      <c r="AW57" s="520"/>
      <c r="AX57" s="520"/>
      <c r="AY57" s="523"/>
      <c r="AZ57" s="524"/>
      <c r="DA57" s="38"/>
      <c r="DB57" s="38"/>
      <c r="DC57" s="38"/>
      <c r="DD57" s="38"/>
      <c r="DE57" s="38"/>
      <c r="DF57" s="38"/>
      <c r="DG57" s="38"/>
      <c r="DH57" s="38"/>
    </row>
    <row r="58" spans="3:112" ht="19.5" customHeight="1">
      <c r="C58" s="509"/>
      <c r="D58" s="510"/>
      <c r="E58" s="510"/>
      <c r="F58" s="510"/>
      <c r="G58" s="510"/>
      <c r="H58" s="510"/>
      <c r="I58" s="510"/>
      <c r="J58" s="510"/>
      <c r="K58" s="510"/>
      <c r="L58" s="510"/>
      <c r="M58" s="510"/>
      <c r="N58" s="510"/>
      <c r="O58" s="510"/>
      <c r="P58" s="510"/>
      <c r="Q58" s="510"/>
      <c r="R58" s="510"/>
      <c r="S58" s="510"/>
      <c r="T58" s="510"/>
      <c r="U58" s="510"/>
      <c r="V58" s="510"/>
      <c r="W58" s="510"/>
      <c r="X58" s="510"/>
      <c r="Y58" s="510"/>
      <c r="Z58" s="510"/>
      <c r="AA58" s="510"/>
      <c r="AB58" s="510"/>
      <c r="AC58" s="510"/>
      <c r="AD58" s="510"/>
      <c r="AE58" s="510"/>
      <c r="AF58" s="510"/>
      <c r="AG58" s="510"/>
      <c r="AH58" s="510"/>
      <c r="AI58" s="510"/>
      <c r="AJ58" s="511"/>
      <c r="AK58" s="515" t="s">
        <v>70</v>
      </c>
      <c r="AL58" s="516"/>
      <c r="AM58" s="516"/>
      <c r="AN58" s="516"/>
      <c r="AO58" s="516"/>
      <c r="AP58" s="516"/>
      <c r="AQ58" s="516"/>
      <c r="AR58" s="516"/>
      <c r="AS58" s="525">
        <f>SUM(AS30:AX45,AS50:AX55)</f>
        <v>0</v>
      </c>
      <c r="AT58" s="526"/>
      <c r="AU58" s="526"/>
      <c r="AV58" s="526"/>
      <c r="AW58" s="526"/>
      <c r="AX58" s="526"/>
      <c r="AY58" s="489" t="s">
        <v>60</v>
      </c>
      <c r="AZ58" s="493"/>
      <c r="DA58" s="38"/>
      <c r="DB58" s="38"/>
      <c r="DC58" s="38"/>
      <c r="DD58" s="38"/>
      <c r="DE58" s="38"/>
      <c r="DF58" s="38"/>
      <c r="DG58" s="38"/>
      <c r="DH58" s="38"/>
    </row>
    <row r="59" spans="3:112" ht="19.5" customHeight="1">
      <c r="C59" s="512"/>
      <c r="D59" s="513"/>
      <c r="E59" s="513"/>
      <c r="F59" s="513"/>
      <c r="G59" s="513"/>
      <c r="H59" s="513"/>
      <c r="I59" s="513"/>
      <c r="J59" s="513"/>
      <c r="K59" s="513"/>
      <c r="L59" s="513"/>
      <c r="M59" s="513"/>
      <c r="N59" s="513"/>
      <c r="O59" s="513"/>
      <c r="P59" s="513"/>
      <c r="Q59" s="513"/>
      <c r="R59" s="513"/>
      <c r="S59" s="513"/>
      <c r="T59" s="513"/>
      <c r="U59" s="513"/>
      <c r="V59" s="513"/>
      <c r="W59" s="513"/>
      <c r="X59" s="513"/>
      <c r="Y59" s="513"/>
      <c r="Z59" s="513"/>
      <c r="AA59" s="513"/>
      <c r="AB59" s="513"/>
      <c r="AC59" s="513"/>
      <c r="AD59" s="513"/>
      <c r="AE59" s="513"/>
      <c r="AF59" s="513"/>
      <c r="AG59" s="513"/>
      <c r="AH59" s="513"/>
      <c r="AI59" s="513"/>
      <c r="AJ59" s="514"/>
      <c r="AK59" s="516"/>
      <c r="AL59" s="516"/>
      <c r="AM59" s="516"/>
      <c r="AN59" s="516"/>
      <c r="AO59" s="516"/>
      <c r="AP59" s="516"/>
      <c r="AQ59" s="516"/>
      <c r="AR59" s="516"/>
      <c r="AS59" s="519"/>
      <c r="AT59" s="520"/>
      <c r="AU59" s="520"/>
      <c r="AV59" s="520"/>
      <c r="AW59" s="520"/>
      <c r="AX59" s="520"/>
      <c r="AY59" s="489"/>
      <c r="AZ59" s="493"/>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99" t="s">
        <v>72</v>
      </c>
      <c r="DA64" s="38"/>
      <c r="DB64" s="38"/>
      <c r="DC64" s="38"/>
      <c r="DD64" s="38"/>
      <c r="DE64" s="38"/>
      <c r="DF64" s="38"/>
      <c r="DG64" s="38"/>
      <c r="DH64" s="38"/>
    </row>
    <row r="65" spans="3:112" ht="14.1" customHeight="1">
      <c r="C65" s="99" t="s">
        <v>73</v>
      </c>
      <c r="DA65" s="38"/>
      <c r="DB65" s="38"/>
      <c r="DC65" s="38"/>
      <c r="DD65" s="38"/>
      <c r="DE65" s="38"/>
      <c r="DF65" s="38"/>
      <c r="DG65" s="38"/>
      <c r="DH65" s="38"/>
    </row>
    <row r="66" spans="3:112" ht="21.95" customHeight="1">
      <c r="C66" s="51" t="s">
        <v>74</v>
      </c>
      <c r="E66" s="52"/>
      <c r="F66" s="52"/>
    </row>
    <row r="67" spans="3:112" ht="21.95" customHeight="1">
      <c r="C67" s="485"/>
      <c r="D67" s="485"/>
      <c r="E67" s="485"/>
      <c r="F67" s="485"/>
      <c r="G67" s="485"/>
      <c r="H67" s="485"/>
      <c r="I67" s="485"/>
      <c r="J67" s="485"/>
      <c r="K67" s="485"/>
      <c r="L67" s="485"/>
      <c r="M67" s="229" t="s">
        <v>75</v>
      </c>
      <c r="N67" s="229"/>
      <c r="O67" s="229"/>
      <c r="P67" s="229"/>
      <c r="Q67" s="229"/>
      <c r="R67" s="229"/>
      <c r="S67" s="229"/>
      <c r="T67" s="229"/>
      <c r="U67" s="229"/>
      <c r="V67" s="229"/>
      <c r="W67" s="229"/>
      <c r="X67" s="229"/>
      <c r="Y67" s="229"/>
      <c r="Z67" s="229"/>
      <c r="AA67" s="229"/>
      <c r="AB67" s="229"/>
      <c r="AC67" s="229" t="s">
        <v>76</v>
      </c>
      <c r="AD67" s="229"/>
      <c r="AE67" s="229"/>
      <c r="AF67" s="229"/>
      <c r="AG67" s="229"/>
      <c r="AH67" s="229"/>
      <c r="AI67" s="229"/>
      <c r="AJ67" s="229"/>
      <c r="AK67" s="229"/>
      <c r="AL67" s="229"/>
      <c r="AM67" s="229"/>
      <c r="AN67" s="229"/>
      <c r="AO67" s="229"/>
      <c r="AP67" s="229"/>
      <c r="AQ67" s="229"/>
      <c r="AR67" s="229"/>
    </row>
    <row r="68" spans="3:112" ht="21.95" customHeight="1">
      <c r="C68" s="229" t="s">
        <v>77</v>
      </c>
      <c r="D68" s="229"/>
      <c r="E68" s="229"/>
      <c r="F68" s="229"/>
      <c r="G68" s="229"/>
      <c r="H68" s="229"/>
      <c r="I68" s="229"/>
      <c r="J68" s="229"/>
      <c r="K68" s="229"/>
      <c r="L68" s="229"/>
      <c r="M68" s="494">
        <v>10900</v>
      </c>
      <c r="N68" s="494"/>
      <c r="O68" s="494"/>
      <c r="P68" s="494"/>
      <c r="Q68" s="494"/>
      <c r="R68" s="494"/>
      <c r="S68" s="494"/>
      <c r="T68" s="494"/>
      <c r="U68" s="494"/>
      <c r="V68" s="494"/>
      <c r="W68" s="494"/>
      <c r="X68" s="494"/>
      <c r="Y68" s="494"/>
      <c r="Z68" s="494"/>
      <c r="AA68" s="494"/>
      <c r="AB68" s="494"/>
      <c r="AC68" s="494">
        <v>9800</v>
      </c>
      <c r="AD68" s="495"/>
      <c r="AE68" s="495"/>
      <c r="AF68" s="495"/>
      <c r="AG68" s="495"/>
      <c r="AH68" s="495"/>
      <c r="AI68" s="495"/>
      <c r="AJ68" s="495"/>
      <c r="AK68" s="495"/>
      <c r="AL68" s="495"/>
      <c r="AM68" s="495"/>
      <c r="AN68" s="495"/>
      <c r="AO68" s="495"/>
      <c r="AP68" s="495"/>
      <c r="AQ68" s="495"/>
      <c r="AR68" s="495"/>
    </row>
    <row r="69" spans="3:112" ht="27.75" customHeight="1">
      <c r="C69" s="229" t="s">
        <v>78</v>
      </c>
      <c r="D69" s="229"/>
      <c r="E69" s="229"/>
      <c r="F69" s="229"/>
      <c r="G69" s="229"/>
      <c r="H69" s="229"/>
      <c r="I69" s="229"/>
      <c r="J69" s="229"/>
      <c r="K69" s="229"/>
      <c r="L69" s="229"/>
      <c r="M69" s="497" t="s">
        <v>79</v>
      </c>
      <c r="N69" s="497"/>
      <c r="O69" s="497"/>
      <c r="P69" s="497"/>
      <c r="Q69" s="497"/>
      <c r="R69" s="497"/>
      <c r="S69" s="497"/>
      <c r="T69" s="497"/>
      <c r="U69" s="497"/>
      <c r="V69" s="497"/>
      <c r="W69" s="497"/>
      <c r="X69" s="497"/>
      <c r="Y69" s="497"/>
      <c r="Z69" s="497"/>
      <c r="AA69" s="497"/>
      <c r="AB69" s="497"/>
      <c r="AC69" s="486" t="s">
        <v>80</v>
      </c>
      <c r="AD69" s="486"/>
      <c r="AE69" s="486"/>
      <c r="AF69" s="486"/>
      <c r="AG69" s="486"/>
      <c r="AH69" s="486"/>
      <c r="AI69" s="486"/>
      <c r="AJ69" s="486"/>
      <c r="AK69" s="486"/>
      <c r="AL69" s="486"/>
      <c r="AM69" s="486"/>
      <c r="AN69" s="486"/>
      <c r="AO69" s="486"/>
      <c r="AP69" s="486"/>
      <c r="AQ69" s="486"/>
      <c r="AR69" s="486"/>
    </row>
    <row r="70" spans="3:112" ht="21.95" customHeight="1">
      <c r="C70" s="229"/>
      <c r="D70" s="229"/>
      <c r="E70" s="229"/>
      <c r="F70" s="229"/>
      <c r="G70" s="229"/>
      <c r="H70" s="229"/>
      <c r="I70" s="229"/>
      <c r="J70" s="229"/>
      <c r="K70" s="229"/>
      <c r="L70" s="229"/>
      <c r="M70" s="497"/>
      <c r="N70" s="497"/>
      <c r="O70" s="497"/>
      <c r="P70" s="497"/>
      <c r="Q70" s="497"/>
      <c r="R70" s="497"/>
      <c r="S70" s="497"/>
      <c r="T70" s="497"/>
      <c r="U70" s="497"/>
      <c r="V70" s="497"/>
      <c r="W70" s="497"/>
      <c r="X70" s="497"/>
      <c r="Y70" s="497"/>
      <c r="Z70" s="497"/>
      <c r="AA70" s="497"/>
      <c r="AB70" s="497"/>
      <c r="AC70" s="486"/>
      <c r="AD70" s="486"/>
      <c r="AE70" s="486"/>
      <c r="AF70" s="486"/>
      <c r="AG70" s="486"/>
      <c r="AH70" s="486"/>
      <c r="AI70" s="486"/>
      <c r="AJ70" s="486"/>
      <c r="AK70" s="486"/>
      <c r="AL70" s="486"/>
      <c r="AM70" s="486"/>
      <c r="AN70" s="486"/>
      <c r="AO70" s="486"/>
      <c r="AP70" s="486"/>
      <c r="AQ70" s="486"/>
      <c r="AR70" s="486"/>
    </row>
    <row r="71" spans="3:112" ht="21.95" customHeight="1">
      <c r="C71" s="229"/>
      <c r="D71" s="229"/>
      <c r="E71" s="229"/>
      <c r="F71" s="229"/>
      <c r="G71" s="229"/>
      <c r="H71" s="229"/>
      <c r="I71" s="229"/>
      <c r="J71" s="229"/>
      <c r="K71" s="229"/>
      <c r="L71" s="229"/>
      <c r="M71" s="497"/>
      <c r="N71" s="497"/>
      <c r="O71" s="497"/>
      <c r="P71" s="497"/>
      <c r="Q71" s="497"/>
      <c r="R71" s="497"/>
      <c r="S71" s="497"/>
      <c r="T71" s="497"/>
      <c r="U71" s="497"/>
      <c r="V71" s="497"/>
      <c r="W71" s="497"/>
      <c r="X71" s="497"/>
      <c r="Y71" s="497"/>
      <c r="Z71" s="497"/>
      <c r="AA71" s="497"/>
      <c r="AB71" s="497"/>
      <c r="AC71" s="486"/>
      <c r="AD71" s="486"/>
      <c r="AE71" s="486"/>
      <c r="AF71" s="486"/>
      <c r="AG71" s="486"/>
      <c r="AH71" s="486"/>
      <c r="AI71" s="486"/>
      <c r="AJ71" s="486"/>
      <c r="AK71" s="486"/>
      <c r="AL71" s="486"/>
      <c r="AM71" s="486"/>
      <c r="AN71" s="486"/>
      <c r="AO71" s="486"/>
      <c r="AP71" s="486"/>
      <c r="AQ71" s="486"/>
      <c r="AR71" s="486"/>
    </row>
    <row r="73" spans="3:112" ht="21.95" customHeight="1">
      <c r="C73" s="51" t="s">
        <v>81</v>
      </c>
    </row>
    <row r="74" spans="3:112" ht="21.95" customHeight="1">
      <c r="C74" s="485"/>
      <c r="D74" s="485"/>
      <c r="E74" s="485"/>
      <c r="F74" s="485"/>
      <c r="G74" s="485"/>
      <c r="H74" s="485"/>
      <c r="I74" s="485"/>
      <c r="J74" s="485"/>
      <c r="K74" s="485"/>
      <c r="L74" s="485"/>
      <c r="M74" s="229" t="s">
        <v>82</v>
      </c>
      <c r="N74" s="229"/>
      <c r="O74" s="229"/>
      <c r="P74" s="229"/>
      <c r="Q74" s="229"/>
      <c r="R74" s="229"/>
      <c r="S74" s="229"/>
      <c r="T74" s="229"/>
      <c r="U74" s="229"/>
      <c r="V74" s="229"/>
      <c r="W74" s="229"/>
      <c r="X74" s="229"/>
      <c r="Y74" s="229"/>
      <c r="Z74" s="229"/>
      <c r="AA74" s="229" t="s">
        <v>83</v>
      </c>
      <c r="AB74" s="229"/>
      <c r="AC74" s="229"/>
      <c r="AD74" s="229"/>
      <c r="AE74" s="229"/>
      <c r="AF74" s="229"/>
      <c r="AG74" s="229" t="s">
        <v>84</v>
      </c>
      <c r="AH74" s="229"/>
      <c r="AI74" s="229"/>
      <c r="AJ74" s="229"/>
      <c r="AK74" s="229"/>
      <c r="AL74" s="229"/>
      <c r="AM74" s="229" t="s">
        <v>85</v>
      </c>
      <c r="AN74" s="229"/>
      <c r="AO74" s="229"/>
      <c r="AP74" s="229"/>
      <c r="AQ74" s="229"/>
      <c r="AR74" s="229"/>
    </row>
    <row r="75" spans="3:112" ht="21.95" customHeight="1">
      <c r="C75" s="229" t="s">
        <v>77</v>
      </c>
      <c r="D75" s="229"/>
      <c r="E75" s="229"/>
      <c r="F75" s="229"/>
      <c r="G75" s="229"/>
      <c r="H75" s="229"/>
      <c r="I75" s="229"/>
      <c r="J75" s="229"/>
      <c r="K75" s="229"/>
      <c r="L75" s="229"/>
      <c r="M75" s="494">
        <v>19300</v>
      </c>
      <c r="N75" s="495"/>
      <c r="O75" s="495"/>
      <c r="P75" s="495"/>
      <c r="Q75" s="495"/>
      <c r="R75" s="495"/>
      <c r="S75" s="495"/>
      <c r="T75" s="495"/>
      <c r="U75" s="495"/>
      <c r="V75" s="495"/>
      <c r="W75" s="495"/>
      <c r="X75" s="495"/>
      <c r="Y75" s="495"/>
      <c r="Z75" s="495"/>
      <c r="AA75" s="494">
        <v>16100</v>
      </c>
      <c r="AB75" s="495"/>
      <c r="AC75" s="495"/>
      <c r="AD75" s="495"/>
      <c r="AE75" s="495"/>
      <c r="AF75" s="495"/>
      <c r="AG75" s="494">
        <v>12900</v>
      </c>
      <c r="AH75" s="495"/>
      <c r="AI75" s="495"/>
      <c r="AJ75" s="495"/>
      <c r="AK75" s="495"/>
      <c r="AL75" s="495"/>
      <c r="AM75" s="494">
        <v>11600</v>
      </c>
      <c r="AN75" s="495"/>
      <c r="AO75" s="495"/>
      <c r="AP75" s="495"/>
      <c r="AQ75" s="495"/>
      <c r="AR75" s="495"/>
    </row>
    <row r="76" spans="3:112" ht="21.95" customHeight="1">
      <c r="C76" s="496" t="s">
        <v>78</v>
      </c>
      <c r="D76" s="496"/>
      <c r="E76" s="485" t="s">
        <v>86</v>
      </c>
      <c r="F76" s="485"/>
      <c r="G76" s="485"/>
      <c r="H76" s="485"/>
      <c r="I76" s="485"/>
      <c r="J76" s="485"/>
      <c r="K76" s="485"/>
      <c r="L76" s="485"/>
      <c r="M76" s="497" t="s">
        <v>87</v>
      </c>
      <c r="N76" s="486"/>
      <c r="O76" s="486"/>
      <c r="P76" s="486"/>
      <c r="Q76" s="486"/>
      <c r="R76" s="486"/>
      <c r="S76" s="486"/>
      <c r="T76" s="486"/>
      <c r="U76" s="486"/>
      <c r="V76" s="486"/>
      <c r="W76" s="486"/>
      <c r="X76" s="486"/>
      <c r="Y76" s="486"/>
      <c r="Z76" s="486"/>
      <c r="AA76" s="493" t="s">
        <v>88</v>
      </c>
      <c r="AB76" s="493"/>
      <c r="AC76" s="493"/>
      <c r="AD76" s="493"/>
      <c r="AE76" s="493"/>
      <c r="AF76" s="493"/>
      <c r="AG76" s="493"/>
      <c r="AH76" s="493"/>
      <c r="AI76" s="493"/>
      <c r="AJ76" s="493"/>
      <c r="AK76" s="493"/>
      <c r="AL76" s="493"/>
      <c r="AM76" s="493"/>
      <c r="AN76" s="493"/>
      <c r="AO76" s="493"/>
      <c r="AP76" s="493"/>
      <c r="AQ76" s="493"/>
      <c r="AR76" s="493"/>
    </row>
    <row r="77" spans="3:112" ht="21.95" customHeight="1">
      <c r="C77" s="496"/>
      <c r="D77" s="496"/>
      <c r="E77" s="485"/>
      <c r="F77" s="485"/>
      <c r="G77" s="485"/>
      <c r="H77" s="485"/>
      <c r="I77" s="485"/>
      <c r="J77" s="485"/>
      <c r="K77" s="485"/>
      <c r="L77" s="485"/>
      <c r="M77" s="486"/>
      <c r="N77" s="486"/>
      <c r="O77" s="486"/>
      <c r="P77" s="486"/>
      <c r="Q77" s="486"/>
      <c r="R77" s="486"/>
      <c r="S77" s="486"/>
      <c r="T77" s="486"/>
      <c r="U77" s="486"/>
      <c r="V77" s="486"/>
      <c r="W77" s="486"/>
      <c r="X77" s="486"/>
      <c r="Y77" s="486"/>
      <c r="Z77" s="486"/>
      <c r="AA77" s="493"/>
      <c r="AB77" s="493"/>
      <c r="AC77" s="493"/>
      <c r="AD77" s="493"/>
      <c r="AE77" s="493"/>
      <c r="AF77" s="493"/>
      <c r="AG77" s="493"/>
      <c r="AH77" s="493"/>
      <c r="AI77" s="493"/>
      <c r="AJ77" s="493"/>
      <c r="AK77" s="493"/>
      <c r="AL77" s="493"/>
      <c r="AM77" s="493"/>
      <c r="AN77" s="493"/>
      <c r="AO77" s="493"/>
      <c r="AP77" s="493"/>
      <c r="AQ77" s="493"/>
      <c r="AR77" s="493"/>
    </row>
    <row r="78" spans="3:112" ht="21.95" customHeight="1">
      <c r="C78" s="496"/>
      <c r="D78" s="496"/>
      <c r="E78" s="485" t="s">
        <v>89</v>
      </c>
      <c r="F78" s="485"/>
      <c r="G78" s="485"/>
      <c r="H78" s="485"/>
      <c r="I78" s="485"/>
      <c r="J78" s="485"/>
      <c r="K78" s="485"/>
      <c r="L78" s="485"/>
      <c r="M78" s="486" t="s">
        <v>90</v>
      </c>
      <c r="N78" s="486"/>
      <c r="O78" s="486"/>
      <c r="P78" s="486"/>
      <c r="Q78" s="486"/>
      <c r="R78" s="486"/>
      <c r="S78" s="486"/>
      <c r="T78" s="486"/>
      <c r="U78" s="486"/>
      <c r="V78" s="486"/>
      <c r="W78" s="486"/>
      <c r="X78" s="486"/>
      <c r="Y78" s="486"/>
      <c r="Z78" s="486"/>
      <c r="AA78" s="487" t="s">
        <v>88</v>
      </c>
      <c r="AB78" s="488"/>
      <c r="AC78" s="488"/>
      <c r="AD78" s="488"/>
      <c r="AE78" s="488"/>
      <c r="AF78" s="489"/>
      <c r="AG78" s="487"/>
      <c r="AH78" s="488"/>
      <c r="AI78" s="488"/>
      <c r="AJ78" s="488"/>
      <c r="AK78" s="488"/>
      <c r="AL78" s="489"/>
      <c r="AM78" s="487"/>
      <c r="AN78" s="488"/>
      <c r="AO78" s="488"/>
      <c r="AP78" s="488"/>
      <c r="AQ78" s="488"/>
      <c r="AR78" s="489"/>
    </row>
    <row r="79" spans="3:112" ht="21.95" customHeight="1">
      <c r="C79" s="496"/>
      <c r="D79" s="496"/>
      <c r="E79" s="485" t="s">
        <v>91</v>
      </c>
      <c r="F79" s="485"/>
      <c r="G79" s="485"/>
      <c r="H79" s="485"/>
      <c r="I79" s="485"/>
      <c r="J79" s="485"/>
      <c r="K79" s="485"/>
      <c r="L79" s="485"/>
      <c r="M79" s="486" t="s">
        <v>92</v>
      </c>
      <c r="N79" s="486"/>
      <c r="O79" s="486"/>
      <c r="P79" s="486"/>
      <c r="Q79" s="486"/>
      <c r="R79" s="486"/>
      <c r="S79" s="486"/>
      <c r="T79" s="486"/>
      <c r="U79" s="486"/>
      <c r="V79" s="486"/>
      <c r="W79" s="486"/>
      <c r="X79" s="486"/>
      <c r="Y79" s="486"/>
      <c r="Z79" s="486"/>
      <c r="AA79" s="487"/>
      <c r="AB79" s="488"/>
      <c r="AC79" s="488"/>
      <c r="AD79" s="488"/>
      <c r="AE79" s="488"/>
      <c r="AF79" s="489"/>
      <c r="AG79" s="487" t="s">
        <v>88</v>
      </c>
      <c r="AH79" s="488"/>
      <c r="AI79" s="488"/>
      <c r="AJ79" s="488"/>
      <c r="AK79" s="488"/>
      <c r="AL79" s="489"/>
      <c r="AM79" s="487"/>
      <c r="AN79" s="488"/>
      <c r="AO79" s="488"/>
      <c r="AP79" s="488"/>
      <c r="AQ79" s="488"/>
      <c r="AR79" s="489"/>
    </row>
    <row r="80" spans="3:112" ht="21.95" customHeight="1">
      <c r="C80" s="496"/>
      <c r="D80" s="496"/>
      <c r="E80" s="485" t="s">
        <v>93</v>
      </c>
      <c r="F80" s="485"/>
      <c r="G80" s="485"/>
      <c r="H80" s="485"/>
      <c r="I80" s="485"/>
      <c r="J80" s="485"/>
      <c r="K80" s="485"/>
      <c r="L80" s="485"/>
      <c r="M80" s="486" t="s">
        <v>94</v>
      </c>
      <c r="N80" s="486"/>
      <c r="O80" s="486"/>
      <c r="P80" s="486"/>
      <c r="Q80" s="486"/>
      <c r="R80" s="486"/>
      <c r="S80" s="486"/>
      <c r="T80" s="486"/>
      <c r="U80" s="486"/>
      <c r="V80" s="486"/>
      <c r="W80" s="486"/>
      <c r="X80" s="486"/>
      <c r="Y80" s="486"/>
      <c r="Z80" s="486"/>
      <c r="AA80" s="487" t="s">
        <v>88</v>
      </c>
      <c r="AB80" s="488"/>
      <c r="AC80" s="488"/>
      <c r="AD80" s="488"/>
      <c r="AE80" s="488"/>
      <c r="AF80" s="489"/>
      <c r="AG80" s="487"/>
      <c r="AH80" s="488"/>
      <c r="AI80" s="488"/>
      <c r="AJ80" s="488"/>
      <c r="AK80" s="488"/>
      <c r="AL80" s="489"/>
      <c r="AM80" s="487"/>
      <c r="AN80" s="488"/>
      <c r="AO80" s="488"/>
      <c r="AP80" s="488"/>
      <c r="AQ80" s="488"/>
      <c r="AR80" s="489"/>
    </row>
    <row r="81" spans="3:55" ht="21.95" customHeight="1">
      <c r="C81" s="496"/>
      <c r="D81" s="496"/>
      <c r="E81" s="490" t="s">
        <v>95</v>
      </c>
      <c r="F81" s="490"/>
      <c r="G81" s="490"/>
      <c r="H81" s="490"/>
      <c r="I81" s="490"/>
      <c r="J81" s="490"/>
      <c r="K81" s="490"/>
      <c r="L81" s="490"/>
      <c r="M81" s="491" t="s">
        <v>96</v>
      </c>
      <c r="N81" s="492"/>
      <c r="O81" s="492"/>
      <c r="P81" s="492"/>
      <c r="Q81" s="492"/>
      <c r="R81" s="492"/>
      <c r="S81" s="492"/>
      <c r="T81" s="492"/>
      <c r="U81" s="492"/>
      <c r="V81" s="492"/>
      <c r="W81" s="492"/>
      <c r="X81" s="492"/>
      <c r="Y81" s="492"/>
      <c r="Z81" s="492"/>
      <c r="AA81" s="493"/>
      <c r="AB81" s="493"/>
      <c r="AC81" s="493"/>
      <c r="AD81" s="493"/>
      <c r="AE81" s="493"/>
      <c r="AF81" s="493"/>
      <c r="AG81" s="493" t="s">
        <v>88</v>
      </c>
      <c r="AH81" s="493"/>
      <c r="AI81" s="493"/>
      <c r="AJ81" s="493"/>
      <c r="AK81" s="493"/>
      <c r="AL81" s="493"/>
      <c r="AM81" s="493"/>
      <c r="AN81" s="493"/>
      <c r="AO81" s="493"/>
      <c r="AP81" s="493"/>
      <c r="AQ81" s="493"/>
      <c r="AR81" s="493"/>
      <c r="BC81" s="85"/>
    </row>
    <row r="82" spans="3:55" ht="21.95" customHeight="1">
      <c r="C82" s="496"/>
      <c r="D82" s="496"/>
      <c r="E82" s="490"/>
      <c r="F82" s="490"/>
      <c r="G82" s="490"/>
      <c r="H82" s="490"/>
      <c r="I82" s="490"/>
      <c r="J82" s="490"/>
      <c r="K82" s="490"/>
      <c r="L82" s="490"/>
      <c r="M82" s="492"/>
      <c r="N82" s="492"/>
      <c r="O82" s="492"/>
      <c r="P82" s="492"/>
      <c r="Q82" s="492"/>
      <c r="R82" s="492"/>
      <c r="S82" s="492"/>
      <c r="T82" s="492"/>
      <c r="U82" s="492"/>
      <c r="V82" s="492"/>
      <c r="W82" s="492"/>
      <c r="X82" s="492"/>
      <c r="Y82" s="492"/>
      <c r="Z82" s="492"/>
      <c r="AA82" s="493"/>
      <c r="AB82" s="493"/>
      <c r="AC82" s="493"/>
      <c r="AD82" s="493"/>
      <c r="AE82" s="493"/>
      <c r="AF82" s="493"/>
      <c r="AG82" s="493"/>
      <c r="AH82" s="493"/>
      <c r="AI82" s="493"/>
      <c r="AJ82" s="493"/>
      <c r="AK82" s="493"/>
      <c r="AL82" s="493"/>
      <c r="AM82" s="493"/>
      <c r="AN82" s="493"/>
      <c r="AO82" s="493"/>
      <c r="AP82" s="493"/>
      <c r="AQ82" s="493"/>
      <c r="AR82" s="493"/>
    </row>
    <row r="83" spans="3:55" ht="21.95" customHeight="1">
      <c r="C83" s="496"/>
      <c r="D83" s="496"/>
      <c r="E83" s="485" t="s">
        <v>97</v>
      </c>
      <c r="F83" s="485"/>
      <c r="G83" s="485"/>
      <c r="H83" s="485"/>
      <c r="I83" s="485"/>
      <c r="J83" s="485"/>
      <c r="K83" s="485"/>
      <c r="L83" s="485"/>
      <c r="M83" s="486"/>
      <c r="N83" s="486"/>
      <c r="O83" s="486"/>
      <c r="P83" s="486"/>
      <c r="Q83" s="486"/>
      <c r="R83" s="486"/>
      <c r="S83" s="486"/>
      <c r="T83" s="486"/>
      <c r="U83" s="486"/>
      <c r="V83" s="486"/>
      <c r="W83" s="486"/>
      <c r="X83" s="486"/>
      <c r="Y83" s="486"/>
      <c r="Z83" s="486"/>
      <c r="AA83" s="487"/>
      <c r="AB83" s="488"/>
      <c r="AC83" s="488"/>
      <c r="AD83" s="488"/>
      <c r="AE83" s="488"/>
      <c r="AF83" s="489"/>
      <c r="AG83" s="487"/>
      <c r="AH83" s="488"/>
      <c r="AI83" s="488"/>
      <c r="AJ83" s="488"/>
      <c r="AK83" s="488"/>
      <c r="AL83" s="489"/>
      <c r="AM83" s="487" t="s">
        <v>88</v>
      </c>
      <c r="AN83" s="488"/>
      <c r="AO83" s="488"/>
      <c r="AP83" s="488"/>
      <c r="AQ83" s="488"/>
      <c r="AR83" s="489"/>
    </row>
    <row r="84" spans="3:55" ht="21.95" customHeight="1">
      <c r="C84" s="496"/>
      <c r="D84" s="496"/>
      <c r="E84" s="485" t="s">
        <v>98</v>
      </c>
      <c r="F84" s="485"/>
      <c r="G84" s="485"/>
      <c r="H84" s="485"/>
      <c r="I84" s="485"/>
      <c r="J84" s="485"/>
      <c r="K84" s="485"/>
      <c r="L84" s="485"/>
      <c r="M84" s="486"/>
      <c r="N84" s="486"/>
      <c r="O84" s="486"/>
      <c r="P84" s="486"/>
      <c r="Q84" s="486"/>
      <c r="R84" s="486"/>
      <c r="S84" s="486"/>
      <c r="T84" s="486"/>
      <c r="U84" s="486"/>
      <c r="V84" s="486"/>
      <c r="W84" s="486"/>
      <c r="X84" s="486"/>
      <c r="Y84" s="486"/>
      <c r="Z84" s="486"/>
      <c r="AA84" s="487"/>
      <c r="AB84" s="488"/>
      <c r="AC84" s="488"/>
      <c r="AD84" s="488"/>
      <c r="AE84" s="488"/>
      <c r="AF84" s="489"/>
      <c r="AG84" s="487"/>
      <c r="AH84" s="488"/>
      <c r="AI84" s="488"/>
      <c r="AJ84" s="488"/>
      <c r="AK84" s="488"/>
      <c r="AL84" s="489"/>
      <c r="AM84" s="487" t="s">
        <v>88</v>
      </c>
      <c r="AN84" s="488"/>
      <c r="AO84" s="488"/>
      <c r="AP84" s="488"/>
      <c r="AQ84" s="488"/>
      <c r="AR84" s="489"/>
    </row>
    <row r="85" spans="3:55" ht="21.95" customHeight="1">
      <c r="C85" s="496"/>
      <c r="D85" s="496"/>
      <c r="E85" s="485" t="s">
        <v>99</v>
      </c>
      <c r="F85" s="485"/>
      <c r="G85" s="485"/>
      <c r="H85" s="485"/>
      <c r="I85" s="485"/>
      <c r="J85" s="485"/>
      <c r="K85" s="485"/>
      <c r="L85" s="485"/>
      <c r="M85" s="486"/>
      <c r="N85" s="486"/>
      <c r="O85" s="486"/>
      <c r="P85" s="486"/>
      <c r="Q85" s="486"/>
      <c r="R85" s="486"/>
      <c r="S85" s="486"/>
      <c r="T85" s="486"/>
      <c r="U85" s="486"/>
      <c r="V85" s="486"/>
      <c r="W85" s="486"/>
      <c r="X85" s="486"/>
      <c r="Y85" s="486"/>
      <c r="Z85" s="486"/>
      <c r="AA85" s="487"/>
      <c r="AB85" s="488"/>
      <c r="AC85" s="488"/>
      <c r="AD85" s="488"/>
      <c r="AE85" s="488"/>
      <c r="AF85" s="489"/>
      <c r="AG85" s="487" t="s">
        <v>88</v>
      </c>
      <c r="AH85" s="488"/>
      <c r="AI85" s="488"/>
      <c r="AJ85" s="488"/>
      <c r="AK85" s="488"/>
      <c r="AL85" s="489"/>
      <c r="AM85" s="487"/>
      <c r="AN85" s="488"/>
      <c r="AO85" s="488"/>
      <c r="AP85" s="488"/>
      <c r="AQ85" s="488"/>
      <c r="AR85" s="489"/>
    </row>
    <row r="86" spans="3:55" ht="21.95" customHeight="1">
      <c r="C86" s="496"/>
      <c r="D86" s="496"/>
      <c r="E86" s="485" t="s">
        <v>100</v>
      </c>
      <c r="F86" s="485"/>
      <c r="G86" s="485"/>
      <c r="H86" s="485"/>
      <c r="I86" s="485"/>
      <c r="J86" s="485"/>
      <c r="K86" s="485"/>
      <c r="L86" s="485"/>
      <c r="M86" s="486" t="s">
        <v>101</v>
      </c>
      <c r="N86" s="486"/>
      <c r="O86" s="486"/>
      <c r="P86" s="486"/>
      <c r="Q86" s="486"/>
      <c r="R86" s="486"/>
      <c r="S86" s="486"/>
      <c r="T86" s="486"/>
      <c r="U86" s="486"/>
      <c r="V86" s="486"/>
      <c r="W86" s="486"/>
      <c r="X86" s="486"/>
      <c r="Y86" s="486"/>
      <c r="Z86" s="486"/>
      <c r="AA86" s="487"/>
      <c r="AB86" s="488"/>
      <c r="AC86" s="488"/>
      <c r="AD86" s="488"/>
      <c r="AE86" s="488"/>
      <c r="AF86" s="489"/>
      <c r="AG86" s="487"/>
      <c r="AH86" s="488"/>
      <c r="AI86" s="488"/>
      <c r="AJ86" s="488"/>
      <c r="AK86" s="488"/>
      <c r="AL86" s="489"/>
      <c r="AM86" s="487" t="s">
        <v>88</v>
      </c>
      <c r="AN86" s="488"/>
      <c r="AO86" s="488"/>
      <c r="AP86" s="488"/>
      <c r="AQ86" s="488"/>
      <c r="AR86" s="489"/>
    </row>
  </sheetData>
  <sheetProtection algorithmName="SHA-512" hashValue="lcUjQjNwahkacR3/Yv6oRImpWE7bRoSzMeQhfYX9T/84cEXp7ZwWd50mcZ0DxUQOkiKLYGjHH3nX7IeCEu4wGQ==" saltValue="aihQa4LOegHwp8m52GAu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9" priority="4" operator="equal">
      <formula>0</formula>
    </cfRule>
  </conditionalFormatting>
  <conditionalFormatting sqref="U50:Z55">
    <cfRule type="expression" dxfId="18" priority="5">
      <formula>COUNTIF($L50,"*海外*")=1</formula>
    </cfRule>
  </conditionalFormatting>
  <conditionalFormatting sqref="AK30:AP45">
    <cfRule type="expression" dxfId="17" priority="2">
      <formula>AND(LEFT($AG30,1)="1",$AK30&lt;3300)</formula>
    </cfRule>
    <cfRule type="expression" dxfId="16" priority="3">
      <formula>AND(LEFT($AG30,1)="2",$AK30&lt;6600)</formula>
    </cfRule>
  </conditionalFormatting>
  <conditionalFormatting sqref="I5:Q6">
    <cfRule type="cellIs" dxfId="15" priority="1" operator="equal">
      <formula>0</formula>
    </cfRule>
  </conditionalFormatting>
  <dataValidations count="12">
    <dataValidation allowBlank="1" showInputMessage="1" showErrorMessage="1" prompt="西暦で記入" sqref="L17:P18 AD17:AH18" xr:uid="{E39CDAC2-B734-4988-80FF-6A17F0564972}"/>
    <dataValidation type="whole" imeMode="disabled" allowBlank="1" showInputMessage="1" showErrorMessage="1" sqref="W17:X18 AO17:AP18" xr:uid="{5CB3E65E-C54D-47F4-8C76-46FB2CCD5DC2}">
      <formula1>1</formula1>
      <formula2>31</formula2>
    </dataValidation>
    <dataValidation type="whole" imeMode="disabled" allowBlank="1" showInputMessage="1" showErrorMessage="1" sqref="S17:T18 AK17:AL18" xr:uid="{73AE5451-9779-40FB-929B-1ECAF17E1806}">
      <formula1>1</formula1>
      <formula2>12</formula2>
    </dataValidation>
    <dataValidation type="textLength" imeMode="disabled" operator="lessThanOrEqual" allowBlank="1" showInputMessage="1" showErrorMessage="1" sqref="BC19:BD22 BS17 BW17" xr:uid="{1E246D16-6242-4CDF-82B2-3219AE068453}">
      <formula1>2</formula1>
    </dataValidation>
    <dataValidation imeMode="disabled" allowBlank="1" showInputMessage="1" showErrorMessage="1" sqref="AK30:AP43 BB48:BB54 AC50:AH55" xr:uid="{13971571-8E42-4AEB-B283-152B639422AA}"/>
    <dataValidation type="list" allowBlank="1" showInputMessage="1" showErrorMessage="1" sqref="L15" xr:uid="{3BB541FD-DB0A-478F-9F18-702CCD4AFDFB}">
      <formula1>"1. 補助対象者,2. 専門家"</formula1>
    </dataValidation>
    <dataValidation type="textLength" imeMode="halfAlpha" operator="lessThanOrEqual" allowBlank="1" showInputMessage="1" showErrorMessage="1" prompt="西暦で交通費発生日の年月日を記入してください" sqref="E30:K45 E50:K51" xr:uid="{A95B31C8-401B-4881-83E2-AD2540A2F98B}">
      <formula1>10</formula1>
    </dataValidation>
    <dataValidation allowBlank="1" showInputMessage="1" showErrorMessage="1" prompt="西暦で宿泊費発生日の年月日を記入してください" sqref="E52:K55" xr:uid="{1EF113FF-D2BD-41F5-825F-9BD412C2AB73}"/>
    <dataValidation imeMode="disabled" operator="equal" allowBlank="1" showInputMessage="1" showErrorMessage="1" error="『補助金交付決定通知書』に記載されている「交付申請番号」を記入してください" prompt="『様式6-3-2.旅費明細書』の旅費管理番号を記入" sqref="Z5:AE6" xr:uid="{20E13A20-F51F-46CB-AFFF-288F89C2F17E}"/>
    <dataValidation type="list" allowBlank="1" showInputMessage="1" showErrorMessage="1" sqref="AG30:AI45" xr:uid="{96A61471-EA47-478C-90BA-2BCF893A4D62}">
      <formula1>"1. 片道,2. 往復"</formula1>
    </dataValidation>
    <dataValidation imeMode="disabled" allowBlank="1" showInputMessage="1" showErrorMessage="1" prompt="自動計算されるが、実際金額と異なる場合は正しい金額を記入" sqref="AS30:AX45" xr:uid="{71B3C9C2-4C2E-4227-A2AA-5A8C0E3B9264}"/>
    <dataValidation operator="equal" allowBlank="1" error="『補助金交付決定通知書』に記載されている「交付申請番号」を記入してください" prompt="『補助金交付決定通知書』に記載されている「交付申請番号」を記入" sqref="I7:N7" xr:uid="{EA8A30F2-DB21-4782-8130-256289DCA7AB}"/>
  </dataValidations>
  <pageMargins left="0.25" right="0.25" top="0.75" bottom="0.75" header="0.3" footer="0.3"/>
  <pageSetup paperSize="9" scale="70" fitToHeight="0" orientation="portrait" r:id="rId1"/>
  <rowBreaks count="1" manualBreakCount="1">
    <brk id="61" max="52"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1F90678E9F5C04F9E3589B2CEDA3DCB" ma:contentTypeVersion="9" ma:contentTypeDescription="Create a new document." ma:contentTypeScope="" ma:versionID="cc01cf014f0779923266d22141874afa">
  <xsd:schema xmlns:xsd="http://www.w3.org/2001/XMLSchema" xmlns:xs="http://www.w3.org/2001/XMLSchema" xmlns:p="http://schemas.microsoft.com/office/2006/metadata/properties" xmlns:ns3="9e0f1b69-d1e7-4fc3-b8ef-2b5ab2906ad7" xmlns:ns4="3a3a79e7-0c37-4fed-8a14-7ad1bc8513b5" targetNamespace="http://schemas.microsoft.com/office/2006/metadata/properties" ma:root="true" ma:fieldsID="de42e6d1c8963f80b37a3d64e4a563e6" ns3:_="" ns4:_="">
    <xsd:import namespace="9e0f1b69-d1e7-4fc3-b8ef-2b5ab2906ad7"/>
    <xsd:import namespace="3a3a79e7-0c37-4fed-8a14-7ad1bc8513b5"/>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0f1b69-d1e7-4fc3-b8ef-2b5ab2906ad7"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a3a79e7-0c37-4fed-8a14-7ad1bc8513b5"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066F39C-AEB8-4E6A-BAEE-B229674B6C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e0f1b69-d1e7-4fc3-b8ef-2b5ab2906ad7"/>
    <ds:schemaRef ds:uri="3a3a79e7-0c37-4fed-8a14-7ad1bc8513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6722427-8CA9-4097-8DFB-5290F85CA907}">
  <ds:schemaRefs>
    <ds:schemaRef ds:uri="http://schemas.openxmlformats.org/package/2006/metadata/core-properties"/>
    <ds:schemaRef ds:uri="http://purl.org/dc/elements/1.1/"/>
    <ds:schemaRef ds:uri="http://schemas.microsoft.com/office/2006/documentManagement/types"/>
    <ds:schemaRef ds:uri="http://purl.org/dc/dcmitype/"/>
    <ds:schemaRef ds:uri="http://schemas.microsoft.com/office/2006/metadata/properties"/>
    <ds:schemaRef ds:uri="http://schemas.microsoft.com/office/infopath/2007/PartnerControls"/>
    <ds:schemaRef ds:uri="http://purl.org/dc/terms/"/>
    <ds:schemaRef ds:uri="3a3a79e7-0c37-4fed-8a14-7ad1bc8513b5"/>
    <ds:schemaRef ds:uri="9e0f1b69-d1e7-4fc3-b8ef-2b5ab2906ad7"/>
    <ds:schemaRef ds:uri="http://www.w3.org/XML/1998/namespace"/>
  </ds:schemaRefs>
</ds:datastoreItem>
</file>

<file path=customXml/itemProps3.xml><?xml version="1.0" encoding="utf-8"?>
<ds:datastoreItem xmlns:ds="http://schemas.openxmlformats.org/officeDocument/2006/customXml" ds:itemID="{2473D199-1512-420C-B307-3182514418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ワークシート</vt:lpstr>
      </vt:variant>
      <vt:variant>
        <vt:i4>12</vt:i4>
      </vt:variant>
      <vt:variant>
        <vt:lpstr>名前付き一覧</vt:lpstr>
      </vt:variant>
      <vt:variant>
        <vt:i4>12</vt:i4>
      </vt:variant>
    </vt:vector>
  </HeadingPairs>
  <TitlesOfParts>
    <vt:vector size="24" baseType="lpstr">
      <vt:lpstr>様式第5-3-2.旅費明細書</vt:lpstr>
      <vt:lpstr>様式第5-6-1.経費区分別証拠書類一覧（旅費）</vt:lpstr>
      <vt:lpstr>様式第5-3-3.出張報告書①</vt:lpstr>
      <vt:lpstr>様式第5-3-3.出張報告書②</vt:lpstr>
      <vt:lpstr>様式第5-3-3.出張報告書③</vt:lpstr>
      <vt:lpstr>様式第5-3-3.出張報告書④</vt:lpstr>
      <vt:lpstr>様式第5-3-3.出張報告書⑤</vt:lpstr>
      <vt:lpstr>様式第5-3-3.出張報告書⑥</vt:lpstr>
      <vt:lpstr>様式第5-3-3.出張報告書⑦</vt:lpstr>
      <vt:lpstr>様式第5-3-3.出張報告書⑧</vt:lpstr>
      <vt:lpstr>様式第5-3-3.出張報告書⑨</vt:lpstr>
      <vt:lpstr>様式第5-3-3.出張報告書⑩</vt:lpstr>
      <vt:lpstr>'様式第5-3-2.旅費明細書'!Print_Area</vt:lpstr>
      <vt:lpstr>'様式第5-3-3.出張報告書①'!Print_Area</vt:lpstr>
      <vt:lpstr>'様式第5-3-3.出張報告書②'!Print_Area</vt:lpstr>
      <vt:lpstr>'様式第5-3-3.出張報告書③'!Print_Area</vt:lpstr>
      <vt:lpstr>'様式第5-3-3.出張報告書④'!Print_Area</vt:lpstr>
      <vt:lpstr>'様式第5-3-3.出張報告書⑤'!Print_Area</vt:lpstr>
      <vt:lpstr>'様式第5-3-3.出張報告書⑥'!Print_Area</vt:lpstr>
      <vt:lpstr>'様式第5-3-3.出張報告書⑦'!Print_Area</vt:lpstr>
      <vt:lpstr>'様式第5-3-3.出張報告書⑧'!Print_Area</vt:lpstr>
      <vt:lpstr>'様式第5-3-3.出張報告書⑨'!Print_Area</vt:lpstr>
      <vt:lpstr>'様式第5-3-3.出張報告書⑩'!Print_Area</vt:lpstr>
      <vt:lpstr>'様式第5-6-1.経費区分別証拠書類一覧（旅費）'!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1-10-25T02:17:36Z</dcterms:created>
  <dcterms:modified xsi:type="dcterms:W3CDTF">2022-09-30T13:4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y fmtid="{D5CDD505-2E9C-101B-9397-08002B2CF9AE}" pid="9" name="ContentTypeId">
    <vt:lpwstr>0x01010021F90678E9F5C04F9E3589B2CEDA3DCB</vt:lpwstr>
  </property>
</Properties>
</file>